 Dfen Prices'!$A$2:$A$37,0),MATCH('S1 Dfen Input'!M$1,'S1 Dfen Prices'!$B$1:$AK$1,0))</f>
        <v>4.5383734392431077</v>
      </c>
      <c r="N719">
        <f>INDEX('S1 Dfen Prices'!$B$2:$AK$37,MATCH('S1 Dfen Input'!$A719,'S1 Dfen Prices'!$A$2:$A$37,0),MATCH('S1 Dfen Input'!N$1,'S1 Dfen Prices'!$B$1:$AK$1,0))</f>
        <v>4.4972144267789043</v>
      </c>
      <c r="O719">
        <f>INDEX('S1 Dfen Prices'!$B$2:$AK$37,MATCH('S1 Dfen Input'!$A719,'S1 Dfen Prices'!$A$2:$A$37,0),MATCH('S1 Dfen Input'!O$1,'S1 Dfen Prices'!$B$1:$AK$1,0))</f>
        <v>3.3970531904726373</v>
      </c>
      <c r="P719">
        <f>INDEX('S1 Dfen Prices'!$B$2:$AK$37,MATCH('S1 Dfen Input'!$A719,'S1 Dfen Prices'!$A$2:$A$37,0),MATCH('S1 Dfen Input'!P$1,'S1 Dfen Prices'!$B$1:$AK$1,0))</f>
        <v>2.4785300530244094</v>
      </c>
      <c r="Q719">
        <f>INDEX('S1 Dfen Prices'!$B$2:$AK$37,MATCH('S1 Dfen Input'!$A719,'S1 Dfen Prices'!$A$2:$A$37,0),MATCH('S1 Dfen Input'!Q$1,'S1 Dfen Prices'!$B$1:$AK$1,0))</f>
        <v>4.3902752426053695</v>
      </c>
      <c r="R719">
        <f>INDEX('S1 Dfen Prices'!$B$2:$AK$37,MATCH('S1 Dfen Input'!$A719,'S1 Dfen Prices'!$A$2:$A$37,0),MATCH('S1 Dfen Input'!R$1,'S1 Dfen Prices'!$B$1:$AK$1,0))</f>
        <v>3.9772341295703968</v>
      </c>
      <c r="S719">
        <f>INDEX('S1 Dfen Prices'!$B$2:$AK$37,MATCH('S1 Dfen Input'!$A719,'S1 Dfen Prices'!$A$2:$A$37,0),MATCH('S1 Dfen Input'!S$1,'S1 Dfen Prices'!$B$1:$AK$1,0))</f>
        <v>3.2946570993383517</v>
      </c>
      <c r="T719">
        <f>INDEX('S1 Dfen Prices'!$B$2:$AK$37,MATCH('S1 Dfen Input'!$A719,'S1 Dfen Prices'!$A$2:$A$37,0),MATCH('S1 Dfen Input'!T$1,'S1 Dfen Prices'!$B$1:$AK$1,0))</f>
        <v>2.9964726594317561</v>
      </c>
      <c r="U719">
        <f>INDEX('S1 Dfen Prices'!$B$2:$AK$37,MATCH('S1 Dfen Input'!$A719,'S1 Dfen Prices'!$A$2:$A$37,0),MATCH('S1 Dfen Input'!U$1,'S1 Dfen Prices'!$B$1:$AK$1,0))</f>
        <v>2.0613652452256681</v>
      </c>
      <c r="V719">
        <f>INDEX('S1 Dfen Prices'!$B$2:$AK$37,MATCH('S1 Dfen Input'!$A719,'S1 Dfen Prices'!$A$2:$A$37,0),MATCH('S1 Dfen Input'!V$1,'S1 Dfen Prices'!$B$1:$AK$1,0))</f>
        <v>1.4004727346879833</v>
      </c>
      <c r="W719">
        <f>INDEX('S1 Dfen Prices'!$B$2:$AK$37,MATCH('S1 Dfen Input'!$A719,'S1 Dfen Prices'!$A$2:$A$37,0),MATCH('S1 Dfen Input'!W$1,'S1 Dfen Prices'!$B$1:$AK$1,0))</f>
        <v>1.0655276240552578</v>
      </c>
      <c r="X719">
        <f>INDEX('S1 Dfen Prices'!$B$2:$AK$37,MATCH('S1 Dfen Input'!$A719,'S1 Dfen Prices'!$A$2:$A$37,0),MATCH('S1 Dfen Input'!X$1,'S1 Dfen Prices'!$B$1:$AK$1,0))</f>
        <v>2.6039923330389501</v>
      </c>
      <c r="Y719">
        <f>INDEX('S1 Dfen Prices'!$B$2:$AK$37,MATCH('S1 Dfen Input'!$A719,'S1 Dfen Prices'!$A$2:$A$37,0),MATCH('S1 Dfen Input'!Y$1,'S1 Dfen Prices'!$B$1:$AK$1,0))</f>
        <v>4.075439555585934</v>
      </c>
      <c r="Z719">
        <f>INDEX('S1 Dfen Prices'!$B$2:$AK$37,MATCH('S1 Dfen Input'!$A719,'S1 Dfen Prices'!$A$2:$A$37,0),MATCH('S1 Dfen Input'!Z$1,'S1 Dfen Prices'!$B$1:$AK$1,0))</f>
        <v>2.8815168342915656</v>
      </c>
      <c r="AA719">
        <f>INDEX('S1 Dfen Prices'!$B$2:$AK$37,MATCH('S1 Dfen Input'!$A719,'S1 Dfen Prices'!$A$2:$A$37,0),MATCH('S1 Dfen Input'!AA$1,'S1 Dfen Prices'!$B$1:$AK$1,0))</f>
        <v>2.1426533247994954</v>
      </c>
      <c r="AB719">
        <f>INDEX('S1 Dfen Prices'!$B$2:$AK$37,MATCH('S1 Dfen Input'!$A719,'S1 Dfen Prices'!$A$2:$A$37,0),MATCH('S1 Dfen Input'!AB$1,'S1 Dfen Prices'!$B$1:$AK$1,0))</f>
        <v>1.2023794031141253</v>
      </c>
      <c r="AC719">
        <f>INDEX('S1 Dfen Prices'!$B$2:$AK$37,MATCH('S1 Dfen Input'!$A719,'S1 Dfen Prices'!$A$2:$A$37,0),MATCH('S1 Dfen Input'!AC$1,'S1 Dfen Prices'!$B$1:$AK$1,0))</f>
        <v>1.3910586498879092</v>
      </c>
      <c r="AD719">
        <f>INDEX('S1 Dfen Prices'!$B$2:$AK$37,MATCH('S1 Dfen Input'!$A719,'S1 Dfen Prices'!$A$2:$A$37,0),MATCH('S1 Dfen Input'!AD$1,'S1 Dfen Prices'!$B$1:$AK$1,0))</f>
        <v>1.0546490215114344</v>
      </c>
      <c r="AE719">
        <f>INDEX('S1 Dfen Prices'!$B$2:$AK$37,MATCH('S1 Dfen Input'!$A719,'S1 Dfen Prices'!$A$2:$A$37,0),MATCH('S1 Dfen Input'!AE$1,'S1 Dfen Prices'!$B$1:$AK$1,0))</f>
        <v>1.398677754595685</v>
      </c>
      <c r="AF719">
        <f>INDEX('S1 Dfen Prices'!$B$2:$AK$37,MATCH('S1 Dfen Input'!$A719,'S1 Dfen Prices'!$A$2:$A$37,0),MATCH('S1 Dfen Input'!AF$1,'S1 Dfen Prices'!$B$1:$AK$1,0))</f>
        <v>1.051511221433884</v>
      </c>
      <c r="AG719">
        <f>INDEX('S1 Dfen Prices'!$B$2:$AK$37,MATCH('S1 Dfen Input'!$A719,'S1 Dfen Prices'!$A$2:$A$37,0),MATCH('S1 Dfen Input'!AG$1,'S1 Dfen Prices'!$B$1:$AK$1,0))</f>
        <v>0.70240517220842991</v>
      </c>
      <c r="AH719">
        <f>INDEX('S1 Dfen Prices'!$B$2:$AK$37,MATCH('S1 Dfen Input'!$A719,'S1 Dfen Prices'!$A$2:$A$37,0),MATCH('S1 Dfen Input'!AH$1,'S1 Dfen Prices'!$B$1:$AK$1,0))</f>
        <v>0.36245077567414963</v>
      </c>
      <c r="AI719">
        <f>INDEX('S1 Dfen Prices'!$B$2:$AK$37,MATCH('S1 Dfen Input'!$A719,'S1 Dfen Prices'!$A$2:$A$37,0),MATCH('S1 Dfen Input'!AI$1,'S1 Dfen Prices'!$B$1:$AK$1,0))</f>
        <v>0.24461772735978188</v>
      </c>
      <c r="AJ719">
        <f>INDEX('S1 Dfen Prices'!$B$2:$AK$37,MATCH('S1 Dfen Input'!$A719,'S1 Dfen Prices'!$A$2:$A$37,0),MATCH('S1 Dfen Input'!AJ$1,'S1 Dfen Prices'!$B$1:$AK$1,0))</f>
        <v>46.756325010938902</v>
      </c>
      <c r="AK719">
        <f>INDEX('S1 Dfen Prices'!$B$2:$AK$37,MATCH('S1 Dfen Input'!$A719,'S1 Dfen Prices'!$A$2:$A$37,0),MATCH('S1 Dfen Input'!AK$1,'S1 Dfen Prices'!$B$1:$AK$1,0))</f>
        <v>50.443324398507052</v>
      </c>
    </row>
    <row r="720" spans="1:37" x14ac:dyDescent="0.25">
      <c r="A720">
        <f t="shared" si="14"/>
        <v>35</v>
      </c>
      <c r="B720">
        <f>INDEX('S1 Dfen Prices'!$B$2:$AK$37,MATCH('S1 Dfen Input'!$A720,'S1 Dfen Prices'!$A$2:$A$37,0),MATCH('S1 Dfen Input'!B$1,'S1 Dfen Prices'!$B$1:$AK$1,0))</f>
        <v>30.708054458350148</v>
      </c>
      <c r="C720">
        <f>INDEX('S1 Dfen Prices'!$B$2:$AK$37,MATCH('S1 Dfen Input'!$A720,'S1 Dfen Prices'!$A$2:$A$37,0),MATCH('S1 Dfen Input'!C$1,'S1 Dfen Prices'!$B$1:$AK$1,0))</f>
        <v>20.135990326486144</v>
      </c>
      <c r="D720">
        <f>INDEX('S1 Dfen Prices'!$B$2:$AK$37,MATCH('S1 Dfen Input'!$A720,'S1 Dfen Prices'!$A$2:$A$37,0),MATCH('S1 Dfen Input'!D$1,'S1 Dfen Prices'!$B$1:$AK$1,0))</f>
        <v>17.224421194900355</v>
      </c>
      <c r="E720">
        <f>INDEX('S1 Dfen Prices'!$B$2:$AK$37,MATCH('S1 Dfen Input'!$A720,'S1 Dfen Prices'!$A$2:$A$37,0),MATCH('S1 Dfen Input'!E$1,'S1 Dfen Prices'!$B$1:$AK$1,0))</f>
        <v>18.596961828220145</v>
      </c>
      <c r="F720">
        <f>INDEX('S1 Dfen Prices'!$B$2:$AK$37,MATCH('S1 Dfen Input'!$A720,'S1 Dfen Prices'!$A$2:$A$37,0),MATCH('S1 Dfen Input'!F$1,'S1 Dfen Prices'!$B$1:$AK$1,0))</f>
        <v>14.11021642382031</v>
      </c>
      <c r="G720">
        <f>INDEX('S1 Dfen Prices'!$B$2:$AK$37,MATCH('S1 Dfen Input'!$A720,'S1 Dfen Prices'!$A$2:$A$37,0),MATCH('S1 Dfen Input'!G$1,'S1 Dfen Prices'!$B$1:$AK$1,0))</f>
        <v>11.024238441762723</v>
      </c>
      <c r="H720">
        <f>INDEX('S1 Dfen Prices'!$B$2:$AK$37,MATCH('S1 Dfen Input'!$A720,'S1 Dfen Prices'!$A$2:$A$37,0),MATCH('S1 Dfen Input'!H$1,'S1 Dfen Prices'!$B$1:$AK$1,0))</f>
        <v>6.5679313199462159</v>
      </c>
      <c r="I720">
        <f>INDEX('S1 Dfen Prices'!$B$2:$AK$37,MATCH('S1 Dfen Input'!$A720,'S1 Dfen Prices'!$A$2:$A$37,0),MATCH('S1 Dfen Input'!I$1,'S1 Dfen Prices'!$B$1:$AK$1,0))</f>
        <v>5.0410654939474231</v>
      </c>
      <c r="J720">
        <f>INDEX('S1 Dfen Prices'!$B$2:$AK$37,MATCH('S1 Dfen Input'!$A720,'S1 Dfen Prices'!$A$2:$A$37,0),MATCH('S1 Dfen Input'!J$1,'S1 Dfen Prices'!$B$1:$AK$1,0))</f>
        <v>2.723281034772322</v>
      </c>
      <c r="K720">
        <f>INDEX('S1 Dfen Prices'!$B$2:$AK$37,MATCH('S1 Dfen Input'!$A720,'S1 Dfen Prices'!$A$2:$A$37,0),MATCH('S1 Dfen Input'!K$1,'S1 Dfen Prices'!$B$1:$AK$1,0))</f>
        <v>3.0991347502122553</v>
      </c>
      <c r="L720">
        <f>INDEX('S1 Dfen Prices'!$B$2:$AK$37,MATCH('S1 Dfen Input'!$A720,'S1 Dfen Prices'!$A$2:$A$37,0),MATCH('S1 Dfen Input'!L$1,'S1 Dfen Prices'!$B$1:$AK$1,0))</f>
        <v>4.4454163321775546</v>
      </c>
      <c r="M720">
        <f>INDEX('S1 Dfen Prices'!$B$2:$AK$37,MATCH('S1 Dfen Input'!$A720,'S1 Dfen Prices'!$A$2:$A$37,0),MATCH('S1 Dfen Input'!M$1,'S1 Dfen Prices'!$B$1:$AK$1,0))</f>
        <v>4.5383734392431077</v>
      </c>
      <c r="N720">
        <f>INDEX('S1 Dfen Prices'!$B$2:$AK$37,MATCH('S1 Dfen Input'!$A720,'S1 Dfen Prices'!$A$2:$A$37,0),MATCH('S1 Dfen Input'!N$1,'S1 Dfen Prices'!$B$1:$AK$1,0))</f>
        <v>4.4972144267789043</v>
      </c>
      <c r="O720">
        <f>INDEX('S1 Dfen Prices'!$B$2:$AK$37,MATCH('S1 Dfen Input'!$A720,'S1 Dfen Prices'!$A$2:$A$37,0),MATCH('S1 Dfen Input'!O$1,'S1 Dfen Prices'!$B$1:$AK$1,0))</f>
        <v>3.3970531904726373</v>
      </c>
      <c r="P720">
        <f>INDEX('S1 Dfen Prices'!$B$2:$AK$37,MATCH('S1 Dfen Input'!$A720,'S1 Dfen Prices'!$A$2:$A$37,0),MATCH('S1 Dfen Input'!P$1,'S1 Dfen Prices'!$B$1:$AK$1,0))</f>
        <v>2.4785300530244094</v>
      </c>
      <c r="Q720">
        <f>INDEX('S1 Dfen Prices'!$B$2:$AK$37,MATCH('S1 Dfen Input'!$A720,'S1 Dfen Prices'!$A$2:$A$37,0),MATCH('S1 Dfen Input'!Q$1,'S1 Dfen Prices'!$B$1:$AK$1,0))</f>
        <v>4.3902752426053695</v>
      </c>
      <c r="R720">
        <f>INDEX('S1 Dfen Prices'!$B$2:$AK$37,MATCH('S1 Dfen Input'!$A720,'S1 Dfen Prices'!$A$2:$A$37,0),MATCH('S1 Dfen Input'!R$1,'S1 Dfen Prices'!$B$1:$AK$1,0))</f>
        <v>3.9772341295703968</v>
      </c>
      <c r="S720">
        <f>INDEX('S1 Dfen Prices'!$B$2:$AK$37,MATCH('S1 Dfen Input'!$A720,'S1 Dfen Prices'!$A$2:$A$37,0),MATCH('S1 Dfen Input'!S$1,'S1 Dfen Prices'!$B$1:$AK$1,0))</f>
        <v>3.2946570993383517</v>
      </c>
      <c r="T720">
        <f>INDEX('S1 Dfen Prices'!$B$2:$AK$37,MATCH('S1 Dfen Input'!$A720,'S1 Dfen Prices'!$A$2:$A$37,0),MATCH('S1 Dfen Input'!T$1,'S1 Dfen Prices'!$B$1:$AK$1,0))</f>
        <v>2.9964726594317561</v>
      </c>
      <c r="U720">
        <f>INDEX('S1 Dfen Prices'!$B$2:$AK$37,MATCH('S1 Dfen Input'!$A720,'S1 Dfen Prices'!$A$2:$A$37,0),MATCH('S1 Dfen Input'!U$1,'S1 Dfen Prices'!$B$1:$AK$1,0))</f>
        <v>2.0613652452256681</v>
      </c>
      <c r="V720">
        <f>INDEX('S1 Dfen Prices'!$B$2:$AK$37,MATCH('S1 Dfen Input'!$A720,'S1 Dfen Prices'!$A$2:$A$37,0),MATCH('S1 Dfen Input'!V$1,'S1 Dfen Prices'!$B$1:$AK$1,0))</f>
        <v>1.4004727346879833</v>
      </c>
      <c r="W720">
        <f>INDEX('S1 Dfen Prices'!$B$2:$AK$37,MATCH('S1 Dfen Input'!$A720,'S1 Dfen Prices'!$A$2:$A$37,0),MATCH('S1 Dfen Input'!W$1,'S1 Dfen Prices'!$B$1:$AK$1,0))</f>
        <v>1.0655276240552578</v>
      </c>
      <c r="X720">
        <f>INDEX('S1 Dfen Prices'!$B$2:$AK$37,MATCH('S1 Dfen Input'!$A720,'S1 Dfen Prices'!$A$2:$A$37,0),MATCH('S1 Dfen Input'!X$1,'S1 Dfen Prices'!$B$1:$AK$1,0))</f>
        <v>2.6039923330389501</v>
      </c>
      <c r="Y720">
        <f>INDEX('S1 Dfen Prices'!$B$2:$AK$37,MATCH('S1 Dfen Input'!$A720,'S1 Dfen Prices'!$A$2:$A$37,0),MATCH('S1 Dfen Input'!Y$1,'S1 Dfen Prices'!$B$1:$AK$1,0))</f>
        <v>4.075439555585934</v>
      </c>
      <c r="Z720">
        <f>INDEX('S1 Dfen Prices'!$B$2:$AK$37,MATCH('S1 Dfen Input'!$A720,'S1 Dfen Prices'!$A$2:$A$37,0),MATCH('S1 Dfen Input'!Z$1,'S1 Dfen Prices'!$B$1:$AK$1,0))</f>
        <v>2.8815168342915656</v>
      </c>
      <c r="AA720">
        <f>INDEX('S1 Dfen Prices'!$B$2:$AK$37,MATCH('S1 Dfen Input'!$A720,'S1 Dfen Prices'!$A$2:$A$37,0),MATCH('S1 Dfen Input'!AA$1,'S1 Dfen Prices'!$B$1:$AK$1,0))</f>
        <v>2.1426533247994954</v>
      </c>
      <c r="AB720">
        <f>INDEX('S1 Dfen Prices'!$B$2:$AK$37,MATCH('S1 Dfen Input'!$A720,'S1 Dfen Prices'!$A$2:$A$37,0),MATCH('S1 Dfen Input'!AB$1,'S1 Dfen Prices'!$B$1:$AK$1,0))</f>
        <v>1.2023794031141253</v>
      </c>
      <c r="AC720">
        <f>INDEX('S1 Dfen Prices'!$B$2:$AK$37,MATCH('S1 Dfen Input'!$A720,'S1 Dfen Prices'!$A$2:$A$37,0),MATCH('S1 Dfen Input'!AC$1,'S1 Dfen Prices'!$B$1:$AK$1,0))</f>
        <v>1.3910586498879092</v>
      </c>
      <c r="AD720">
        <f>INDEX('S1 Dfen Prices'!$B$2:$AK$37,MATCH('S1 Dfen Input'!$A720,'S1 Dfen Prices'!$A$2:$A$37,0),MATCH('S1 Dfen Input'!AD$1,'S1 Dfen Prices'!$B$1:$AK$1,0))</f>
        <v>1.0546490215114344</v>
      </c>
      <c r="AE720">
        <f>INDEX('S1 Dfen Prices'!$B$2:$AK$37,MATCH('S1 Dfen Input'!$A720,'S1 Dfen Prices'!$A$2:$A$37,0),MATCH('S1 Dfen Input'!AE$1,'S1 Dfen Prices'!$B$1:$AK$1,0))</f>
        <v>1.398677754595685</v>
      </c>
      <c r="AF720">
        <f>INDEX('S1 Dfen Prices'!$B$2:$AK$37,MATCH('S1 Dfen Input'!$A720,'S1 Dfen Prices'!$A$2:$A$37,0),MATCH('S1 Dfen Input'!AF$1,'S1 Dfen Prices'!$B$1:$AK$1,0))</f>
        <v>1.051511221433884</v>
      </c>
      <c r="AG720">
        <f>INDEX('S1 Dfen Prices'!$B$2:$AK$37,MATCH('S1 Dfen Input'!$A720,'S1 Dfen Prices'!$A$2:$A$37,0),MATCH('S1 Dfen Input'!AG$1,'S1 Dfen Prices'!$B$1:$AK$1,0))</f>
        <v>0.70240517220842991</v>
      </c>
      <c r="AH720">
        <f>INDEX('S1 Dfen Prices'!$B$2:$AK$37,MATCH('S1 Dfen Input'!$A720,'S1 Dfen Prices'!$A$2:$A$37,0),MATCH('S1 Dfen Input'!AH$1,'S1 Dfen Prices'!$B$1:$AK$1,0))</f>
        <v>0.36245077567414963</v>
      </c>
      <c r="AI720">
        <f>INDEX('S1 Dfen Prices'!$B$2:$AK$37,MATCH('S1 Dfen Input'!$A720,'S1 Dfen Prices'!$A$2:$A$37,0),MATCH('S1 Dfen Input'!AI$1,'S1 Dfen Prices'!$B$1:$AK$1,0))</f>
        <v>0.24461772735978188</v>
      </c>
      <c r="AJ720">
        <f>INDEX('S1 Dfen Prices'!$B$2:$AK$37,MATCH('S1 Dfen Input'!$A720,'S1 Dfen Prices'!$A$2:$A$37,0),MATCH('S1 Dfen Input'!AJ$1,'S1 Dfen Prices'!$B$1:$AK$1,0))</f>
        <v>46.756325010938902</v>
      </c>
      <c r="AK720">
        <f>INDEX('S1 Dfen Prices'!$B$2:$AK$37,MATCH('S1 Dfen Input'!$A720,'S1 Dfen Prices'!$A$2:$A$37,0),MATCH('S1 Dfen Input'!AK$1,'S1 Dfen Prices'!$B$1:$AK$1,0))</f>
        <v>50.443324398507052</v>
      </c>
    </row>
    <row r="721" spans="1:37" x14ac:dyDescent="0.25">
      <c r="A721">
        <f t="shared" si="14"/>
        <v>35</v>
      </c>
      <c r="B721">
        <f>INDEX('S1 Dfen Prices'!$B$2:$AK$37,MATCH('S1 Dfen Input'!$A721,'S1 Dfen Prices'!$A$2:$A$37,0),MATCH('S1 Dfen Input'!B$1,'S1 Dfen Prices'!$B$1:$AK$1,0))</f>
        <v>30.708054458350148</v>
      </c>
      <c r="C721">
        <f>INDEX('S1 Dfen Prices'!$B$2:$AK$37,MATCH('S1 Dfen Input'!$A721,'S1 Dfen Prices'!$A$2:$A$37,0),MATCH('S1 Dfen Input'!C$1,'S1 Dfen Prices'!$B$1:$AK$1,0))</f>
        <v>20.135990326486144</v>
      </c>
      <c r="D721">
        <f>INDEX('S1 Dfen Prices'!$B$2:$AK$37,MATCH('S1 Dfen Input'!$A721,'S1 Dfen Prices'!$A$2:$A$37,0),MATCH('S1 Dfen Input'!D$1,'S1 Dfen Prices'!$B$1:$AK$1,0))</f>
        <v>17.224421194900355</v>
      </c>
      <c r="E721">
        <f>INDEX('S1 Dfen Prices'!$B$2:$AK$37,MATCH('S1 Dfen Input'!$A721,'S1 Dfen Prices'!$A$2:$A$37,0),MATCH('S1 Dfen Input'!E$1,'S1 Dfen Prices'!$B$1:$AK$1,0))</f>
        <v>18.596961828220145</v>
      </c>
      <c r="F721">
        <f>INDEX('S1 Dfen Prices'!$B$2:$AK$37,MATCH('S1 Dfen Input'!$A721,'S1 Dfen Prices'!$A$2:$A$37,0),MATCH('S1 Dfen Input'!F$1,'S1 Dfen Prices'!$B$1:$AK$1,0))</f>
        <v>14.11021642382031</v>
      </c>
      <c r="G721">
        <f>INDEX('S1 Dfen Prices'!$B$2:$AK$37,MATCH('S1 Dfen Input'!$A721,'S1 Dfen Prices'!$A$2:$A$37,0),MATCH('S1 Dfen Input'!G$1,'S1 Dfen Prices'!$B$1:$AK$1,0))</f>
        <v>11.024238441762723</v>
      </c>
      <c r="H721">
        <f>INDEX('S1 Dfen Prices'!$B$2:$AK$37,MATCH('S1 Dfen Input'!$A721,'S1 Dfen Prices'!$A$2:$A$37,0),MATCH('S1 Dfen Input'!H$1,'S1 Dfen Prices'!$B$1:$AK$1,0))</f>
        <v>6.5679313199462159</v>
      </c>
      <c r="I721">
        <f>INDEX('S1 Dfen Prices'!$B$2:$AK$37,MATCH('S1 Dfen Input'!$A721,'S1 Dfen Prices'!$A$2:$A$37,0),MATCH('S1 Dfen Input'!I$1,'S1 Dfen Prices'!$B$1:$AK$1,0))</f>
        <v>5.0410654939474231</v>
      </c>
      <c r="J721">
        <f>INDEX('S1 Dfen Prices'!$B$2:$AK$37,MATCH('S1 Dfen Input'!$A721,'S1 Dfen Prices'!$A$2:$A$37,0),MATCH('S1 Dfen Input'!J$1,'S1 Dfen Prices'!$B$1:$AK$1,0))</f>
        <v>2.723281034772322</v>
      </c>
      <c r="K721">
        <f>INDEX('S1 Dfen Prices'!$B$2:$AK$37,MATCH('S1 Dfen Input'!$A721,'S1 Dfen Prices'!$A$2:$A$37,0),MATCH('S1 Dfen Input'!K$1,'S1 Dfen Prices'!$B$1:$AK$1,0))</f>
        <v>3.0991347502122553</v>
      </c>
      <c r="L721">
        <f>INDEX('S1 Dfen Prices'!$B$2:$AK$37,MATCH('S1 Dfen Input'!$A721,'S1 Dfen Prices'!$A$2:$A$37,0),MATCH('S1 Dfen Input'!L$1,'S1 Dfen Prices'!$B$1:$AK$1,0))</f>
        <v>4.4454163321775546</v>
      </c>
      <c r="M721">
        <f>INDEX('S1 Dfen Prices'!$B$2:$AK$37,MATCH('S1 Dfen Input'!$A721,'S1 Dfen Prices'!$A$2:$A$37,0),MATCH('S1 Dfen Input'!M$1,'S1 Dfen Prices'!$B$1:$AK$1,0))</f>
        <v>4.5383734392431077</v>
      </c>
      <c r="N721">
        <f>INDEX('S1 Dfen Prices'!$B$2:$AK$37,MATCH('S1 Dfen Input'!$A721,'S1 Dfen Prices'!$A$2:$A$37,0),MATCH('S1 Dfen Input'!N$1,'S1 Dfen Prices'!$B$1:$AK$1,0))</f>
        <v>4.4972144267789043</v>
      </c>
      <c r="O721">
        <f>INDEX('S1 Dfen Prices'!$B$2:$AK$37,MATCH('S1 Dfen Input'!$A721,'S1 Dfen Prices'!$A$2:$A$37,0),MATCH('S1 Dfen Input'!O$1,'S1 Dfen Prices'!$B$1:$AK$1,0))</f>
        <v>3.3970531904726373</v>
      </c>
      <c r="P721">
        <f>INDEX('S1 Dfen Prices'!$B$2:$AK$37,MATCH('S1 Dfen Input'!$A721,'S1 Dfen Prices'!$A$2:$A$37,0),MATCH('S1 Dfen Input'!P$1,'S1 Dfen Prices'!$B$1:$AK$1,0))</f>
        <v>2.4785300530244094</v>
      </c>
      <c r="Q721">
        <f>INDEX('S1 Dfen Prices'!$B$2:$AK$37,MATCH('S1 Dfen Input'!$A721,'S1 Dfen Prices'!$A$2:$A$37,0),MATCH('S1 Dfen Input'!Q$1,'S1 Dfen Prices'!$B$1:$AK$1,0))</f>
        <v>4.3902752426053695</v>
      </c>
      <c r="R721">
        <f>INDEX('S1 Dfen Prices'!$B$2:$AK$37,MATCH('S1 Dfen Input'!$A721,'S1 Dfen Prices'!$A$2:$A$37,0),MATCH('S1 Dfen Input'!R$1,'S1 Dfen Prices'!$B$1:$AK$1,0))</f>
        <v>3.9772341295703968</v>
      </c>
      <c r="S721">
        <f>INDEX('S1 Dfen Prices'!$B$2:$AK$37,MATCH('S1 Dfen Input'!$A721,'S1 Dfen Prices'!$A$2:$A$37,0),MATCH('S1 Dfen Input'!S$1,'S1 Dfen Prices'!$B$1:$AK$1,0))</f>
        <v>3.2946570993383517</v>
      </c>
      <c r="T721">
        <f>INDEX('S1 Dfen Prices'!$B$2:$AK$37,MATCH('S1 Dfen Input'!$A721,'S1 Dfen Prices'!$A$2:$A$37,0),MATCH('S1 Dfen Input'!T$1,'S1 Dfen Prices'!$B$1:$AK$1,0))</f>
        <v>2.9964726594317561</v>
      </c>
      <c r="U721">
        <f>INDEX('S1 Dfen Prices'!$B$2:$AK$37,MATCH('S1 Dfen Input'!$A721,'S1 Dfen Prices'!$A$2:$A$37,0),MATCH('S1 Dfen Input'!U$1,'S1 Dfen Prices'!$B$1:$AK$1,0))</f>
        <v>2.0613652452256681</v>
      </c>
      <c r="V721">
        <f>INDEX('S1 Dfen Prices'!$B$2:$AK$37,MATCH('S1 Dfen Input'!$A721,'S1 Dfen Prices'!$A$2:$A$37,0),MATCH('S1 Dfen Input'!V$1,'S1 Dfen Prices'!$B$1:$AK$1,0))</f>
        <v>1.4004727346879833</v>
      </c>
      <c r="W721">
        <f>INDEX('S1 Dfen Prices'!$B$2:$AK$37,MATCH('S1 Dfen Input'!$A721,'S1 Dfen Prices'!$A$2:$A$37,0),MATCH('S1 Dfen Input'!W$1,'S1 Dfen Prices'!$B$1:$AK$1,0))</f>
        <v>1.0655276240552578</v>
      </c>
      <c r="X721">
        <f>INDEX('S1 Dfen Prices'!$B$2:$AK$37,MATCH('S1 Dfen Input'!$A721,'S1 Dfen Prices'!$A$2:$A$37,0),MATCH('S1 Dfen Input'!X$1,'S1 Dfen Prices'!$B$1:$AK$1,0))</f>
        <v>2.6039923330389501</v>
      </c>
      <c r="Y721">
        <f>INDEX('S1 Dfen Prices'!$B$2:$AK$37,MATCH('S1 Dfen Input'!$A721,'S1 Dfen Prices'!$A$2:$A$37,0),MATCH('S1 Dfen Input'!Y$1,'S1 Dfen Prices'!$B$1:$AK$1,0))</f>
        <v>4.075439555585934</v>
      </c>
      <c r="Z721">
        <f>INDEX('S1 Dfen Prices'!$B$2:$AK$37,MATCH('S1 Dfen Input'!$A721,'S1 Dfen Prices'!$A$2:$A$37,0),MATCH('S1 Dfen Input'!Z$1,'S1 Dfen Prices'!$B$1:$AK$1,0))</f>
        <v>2.8815168342915656</v>
      </c>
      <c r="AA721">
        <f>INDEX('S1 Dfen Prices'!$B$2:$AK$37,MATCH('S1 Dfen Input'!$A721,'S1 Dfen Prices'!$A$2:$A$37,0),MATCH('S1 Dfen Input'!AA$1,'S1 Dfen Prices'!$B$1:$AK$1,0))</f>
        <v>2.1426533247994954</v>
      </c>
      <c r="AB721">
        <f>INDEX('S1 Dfen Prices'!$B$2:$AK$37,MATCH('S1 Dfen Input'!$A721,'S1 Dfen Prices'!$A$2:$A$37,0),MATCH('S1 Dfen Input'!AB$1,'S1 Dfen Prices'!$B$1:$AK$1,0))</f>
        <v>1.2023794031141253</v>
      </c>
      <c r="AC721">
        <f>INDEX('S1 Dfen Prices'!$B$2:$AK$37,MATCH('S1 Dfen Input'!$A721,'S1 Dfen Prices'!$A$2:$A$37,0),MATCH('S1 Dfen Input'!AC$1,'S1 Dfen Prices'!$B$1:$AK$1,0))</f>
        <v>1.3910586498879092</v>
      </c>
      <c r="AD721">
        <f>INDEX('S1 Dfen Prices'!$B$2:$AK$37,MATCH('S1 Dfen Input'!$A721,'S1 Dfen Prices'!$A$2:$A$37,0),MATCH('S1 Dfen Input'!AD$1,'S1 Dfen Prices'!$B$1:$AK$1,0))</f>
        <v>1.0546490215114344</v>
      </c>
      <c r="AE721">
        <f>INDEX('S1 Dfen Prices'!$B$2:$AK$37,MATCH('S1 Dfen Input'!$A721,'S1 Dfen Prices'!$A$2:$A$37,0),MATCH('S1 Dfen Input'!AE$1,'S1 Dfen Prices'!$B$1:$AK$1,0))</f>
        <v>1.398677754595685</v>
      </c>
      <c r="AF721">
        <f>INDEX('S1 Dfen Prices'!$B$2:$AK$37,MATCH('S1 Dfen Input'!$A721,'S1 Dfen Prices'!$A$2:$A$37,0),MATCH('S1 Dfen Input'!AF$1,'S1 Dfen Prices'!$B$1:$AK$1,0))</f>
        <v>1.051511221433884</v>
      </c>
      <c r="AG721">
        <f>INDEX('S1 Dfen Prices'!$B$2:$AK$37,MATCH('S1 Dfen Input'!$A721,'S1 Dfen Prices'!$A$2:$A$37,0),MATCH('S1 Dfen Input'!AG$1,'S1 Dfen Prices'!$B$1:$AK$1,0))</f>
        <v>0.70240517220842991</v>
      </c>
      <c r="AH721">
        <f>INDEX('S1 Dfen Prices'!$B$2:$AK$37,MATCH('S1 Dfen Input'!$A721,'S1 Dfen Prices'!$A$2:$A$37,0),MATCH('S1 Dfen Input'!AH$1,'S1 Dfen Prices'!$B$1:$AK$1,0))</f>
        <v>0.36245077567414963</v>
      </c>
      <c r="AI721">
        <f>INDEX('S1 Dfen Prices'!$B$2:$AK$37,MATCH('S1 Dfen Input'!$A721,'S1 Dfen Prices'!$A$2:$A$37,0),MATCH('S1 Dfen Input'!AI$1,'S1 Dfen Prices'!$B$1:$AK$1,0))</f>
        <v>0.24461772735978188</v>
      </c>
      <c r="AJ721">
        <f>INDEX('S1 Dfen Prices'!$B$2:$AK$37,MATCH('S1 Dfen Input'!$A721,'S1 Dfen Prices'!$A$2:$A$37,0),MATCH('S1 Dfen Input'!AJ$1,'S1 Dfen Prices'!$B$1:$AK$1,0))</f>
        <v>46.756325010938902</v>
      </c>
      <c r="AK721">
        <f>INDEX('S1 Dfen Prices'!$B$2:$AK$37,MATCH('S1 Dfen Input'!$A721,'S1 Dfen Prices'!$A$2:$A$37,0),MATCH('S1 Dfen Input'!AK$1,'S1 Dfen Prices'!$B$1:$AK$1,0))</f>
        <v>50.443324398507052</v>
      </c>
    </row>
    <row r="722" spans="1:37" x14ac:dyDescent="0.25">
      <c r="A722">
        <f t="shared" si="14"/>
        <v>35</v>
      </c>
      <c r="B722">
        <f>INDEX('S1 Dfen Prices'!$B$2:$AK$37,MATCH('S1 Dfen Input'!$A722,'S1 Dfen Prices'!$A$2:$A$37,0),MATCH('S1 Dfen Input'!B$1,'S1 Dfen Prices'!$B$1:$AK$1,0))</f>
        <v>30.708054458350148</v>
      </c>
      <c r="C722">
        <f>INDEX('S1 Dfen Prices'!$B$2:$AK$37,MATCH('S1 Dfen Input'!$A722,'S1 Dfen Prices'!$A$2:$A$37,0),MATCH('S1 Dfen Input'!C$1,'S1 Dfen Prices'!$B$1:$AK$1,0))</f>
        <v>20.135990326486144</v>
      </c>
      <c r="D722">
        <f>INDEX('S1 Dfen Prices'!$B$2:$AK$37,MATCH('S1 Dfen Input'!$A722,'S1 Dfen Prices'!$A$2:$A$37,0),MATCH('S1 Dfen Input'!D$1,'S1 Dfen Prices'!$B$1:$AK$1,0))</f>
        <v>17.224421194900355</v>
      </c>
      <c r="E722">
        <f>INDEX('S1 Dfen Prices'!$B$2:$AK$37,MATCH('S1 Dfen Input'!$A722,'S1 Dfen Prices'!$A$2:$A$37,0),MATCH('S1 Dfen Input'!E$1,'S1 Dfen Prices'!$B$1:$AK$1,0))</f>
        <v>18.596961828220145</v>
      </c>
      <c r="F722">
        <f>INDEX('S1 Dfen Prices'!$B$2:$AK$37,MATCH('S1 Dfen Input'!$A722,'S1 Dfen Prices'!$A$2:$A$37,0),MATCH('S1 Dfen Input'!F$1,'S1 Dfen Prices'!$B$1:$AK$1,0))</f>
        <v>14.11021642382031</v>
      </c>
      <c r="G722">
        <f>INDEX('S1 Dfen Prices'!$B$2:$AK$37,MATCH('S1 Dfen Input'!$A722,'S1 Dfen Prices'!$A$2:$A$37,0),MATCH('S1 Dfen Input'!G$1,'S1 Dfen Prices'!$B$1:$AK$1,0))</f>
        <v>11.024238441762723</v>
      </c>
      <c r="H722">
        <f>INDEX('S1 Dfen Prices'!$B$2:$AK$37,MATCH('S1 Dfen Input'!$A722,'S1 Dfen Prices'!$A$2:$A$37,0),MATCH('S1 Dfen Input'!H$1,'S1 Dfen Prices'!$B$1:$AK$1,0))</f>
        <v>6.5679313199462159</v>
      </c>
      <c r="I722">
        <f>INDEX('S1 Dfen Prices'!$B$2:$AK$37,MATCH('S1 Dfen Input'!$A722,'S1 Dfen Prices'!$A$2:$A$37,0),MATCH('S1 Dfen Input'!I$1,'S1 Dfen Prices'!$B$1:$AK$1,0))</f>
        <v>5.0410654939474231</v>
      </c>
      <c r="J722">
        <f>INDEX('S1 Dfen Prices'!$B$2:$AK$37,MATCH('S1 Dfen Input'!$A722,'S1 Dfen Prices'!$A$2:$A$37,0),MATCH('S1 Dfen Input'!J$1,'S1 Dfen Prices'!$B$1:$AK$1,0))</f>
        <v>2.723281034772322</v>
      </c>
      <c r="K722">
        <f>INDEX('S1 Dfen Prices'!$B$2:$AK$37,MATCH('S1 Dfen Input'!$A722,'S1 Dfen Prices'!$A$2:$A$37,0),MATCH('S1 Dfen Input'!K$1,'S1 Dfen Prices'!$B$1:$AK$1,0))</f>
        <v>3.0991347502122553</v>
      </c>
      <c r="L722">
        <f>INDEX('S1 Dfen Prices'!$B$2:$AK$37,MATCH('S1 Dfen Input'!$A722,'S1 Dfen Prices'!$A$2:$A$37,0),MATCH('S1 Dfen Input'!L$1,'S1 Dfen Prices'!$B$1:$AK$1,0))</f>
        <v>4.4454163321775546</v>
      </c>
      <c r="M722">
        <f>INDEX('S1 Dfen Prices'!$B$2:$AK$37,MATCH('S1 Dfen Input'!$A722,'S1 Dfen Prices'!$A$2:$A$37,0),MATCH('S1 Dfen Input'!M$1,'S1 Dfen Prices'!$B$1:$AK$1,0))</f>
        <v>4.5383734392431077</v>
      </c>
      <c r="N722">
        <f>INDEX('S1 Dfen Prices'!$B$2:$AK$37,MATCH('S1 Dfen Input'!$A722,'S1 Dfen Prices'!$A$2:$A$37,0),MATCH('S1 Dfen Input'!N$1,'S1 Dfen Prices'!$B$1:$AK$1,0))</f>
        <v>4.4972144267789043</v>
      </c>
      <c r="O722">
        <f>INDEX('S1 Dfen Prices'!$B$2:$AK$37,MATCH('S1 Dfen Input'!$A722,'S1 Dfen Prices'!$A$2:$A$37,0),MATCH('S1 Dfen Input'!O$1,'S1 Dfen Prices'!$B$1:$AK$1,0))</f>
        <v>3.3970531904726373</v>
      </c>
      <c r="P722">
        <f>INDEX('S1 Dfen Prices'!$B$2:$AK$37,MATCH('S1 Dfen Input'!$A722,'S1 Dfen Prices'!$A$2:$A$37,0),MATCH('S1 Dfen Input'!P$1,'S1 Dfen Prices'!$B$1:$AK$1,0))</f>
        <v>2.4785300530244094</v>
      </c>
      <c r="Q722">
        <f>INDEX('S1 Dfen Prices'!$B$2:$AK$37,MATCH('S1 Dfen Input'!$A722,'S1 Dfen Prices'!$A$2:$A$37,0),MATCH('S1 Dfen Input'!Q$1,'S1 Dfen Prices'!$B$1:$AK$1,0))</f>
        <v>4.3902752426053695</v>
      </c>
      <c r="R722">
        <f>INDEX('S1 Dfen Prices'!$B$2:$AK$37,MATCH('S1 Dfen Input'!$A722,'S1 Dfen Prices'!$A$2:$A$37,0),MATCH('S1 Dfen Input'!R$1,'S1 Dfen Prices'!$B$1:$AK$1,0))</f>
        <v>3.9772341295703968</v>
      </c>
      <c r="S722">
        <f>INDEX('S1 Dfen Prices'!$B$2:$AK$37,MATCH('S1 Dfen Input'!$A722,'S1 Dfen Prices'!$A$2:$A$37,0),MATCH('S1 Dfen Input'!S$1,'S1 Dfen Prices'!$B$1:$AK$1,0))</f>
        <v>3.2946570993383517</v>
      </c>
      <c r="T722">
        <f>INDEX('S1 Dfen Prices'!$B$2:$AK$37,MATCH('S1 Dfen Input'!$A722,'S1 Dfen Prices'!$A$2:$A$37,0),MATCH('S1 Dfen Input'!T$1,'S1 Dfen Prices'!$B$1:$AK$1,0))</f>
        <v>2.9964726594317561</v>
      </c>
      <c r="U722">
        <f>INDEX('S1 Dfen Prices'!$B$2:$AK$37,MATCH('S1 Dfen Input'!$A722,'S1 Dfen Prices'!$A$2:$A$37,0),MATCH('S1 Dfen Input'!U$1,'S1 Dfen Prices'!$B$1:$AK$1,0))</f>
        <v>2.0613652452256681</v>
      </c>
      <c r="V722">
        <f>INDEX('S1 Dfen Prices'!$B$2:$AK$37,MATCH('S1 Dfen Input'!$A722,'S1 Dfen Prices'!$A$2:$A$37,0),MATCH('S1 Dfen Input'!V$1,'S1 Dfen Prices'!$B$1:$AK$1,0))</f>
        <v>1.4004727346879833</v>
      </c>
      <c r="W722">
        <f>INDEX('S1 Dfen Prices'!$B$2:$AK$37,MATCH('S1 Dfen Input'!$A722,'S1 Dfen Prices'!$A$2:$A$37,0),MATCH('S1 Dfen Input'!W$1,'S1 Dfen Prices'!$B$1:$AK$1,0))</f>
        <v>1.0655276240552578</v>
      </c>
      <c r="X722">
        <f>INDEX('S1 Dfen Prices'!$B$2:$AK$37,MATCH('S1 Dfen Input'!$A722,'S1 Dfen Prices'!$A$2:$A$37,0),MATCH('S1 Dfen Input'!X$1,'S1 Dfen Prices'!$B$1:$AK$1,0))</f>
        <v>2.6039923330389501</v>
      </c>
      <c r="Y722">
        <f>INDEX('S1 Dfen Prices'!$B$2:$AK$37,MATCH('S1 Dfen Input'!$A722,'S1 Dfen Prices'!$A$2:$A$37,0),MATCH('S1 Dfen Input'!Y$1,'S1 Dfen Prices'!$B$1:$AK$1,0))</f>
        <v>4.075439555585934</v>
      </c>
      <c r="Z722">
        <f>INDEX('S1 Dfen Prices'!$B$2:$AK$37,MATCH('S1 Dfen Input'!$A722,'S1 Dfen Prices'!$A$2:$A$37,0),MATCH('S1 Dfen Input'!Z$1,'S1 Dfen Prices'!$B$1:$AK$1,0))</f>
        <v>2.8815168342915656</v>
      </c>
      <c r="AA722">
        <f>INDEX('S1 Dfen Prices'!$B$2:$AK$37,MATCH('S1 Dfen Input'!$A722,'S1 Dfen Prices'!$A$2:$A$37,0),MATCH('S1 Dfen Input'!AA$1,'S1 Dfen Prices'!$B$1:$AK$1,0))</f>
        <v>2.1426533247994954</v>
      </c>
      <c r="AB722">
        <f>INDEX('S1 Dfen Prices'!$B$2:$AK$37,MATCH('S1 Dfen Input'!$A722,'S1 Dfen Prices'!$A$2:$A$37,0),MATCH('S1 Dfen Input'!AB$1,'S1 Dfen Prices'!$B$1:$AK$1,0))</f>
        <v>1.2023794031141253</v>
      </c>
      <c r="AC722">
        <f>INDEX('S1 Dfen Prices'!$B$2:$AK$37,MATCH('S1 Dfen Input'!$A722,'S1 Dfen Prices'!$A$2:$A$37,0),MATCH('S1 Dfen Input'!AC$1,'S1 Dfen Prices'!$B$1:$AK$1,0))</f>
        <v>1.3910586498879092</v>
      </c>
      <c r="AD722">
        <f>INDEX('S1 Dfen Prices'!$B$2:$AK$37,MATCH('S1 Dfen Input'!$A722,'S1 Dfen Prices'!$A$2:$A$37,0),MATCH('S1 Dfen Input'!AD$1,'S1 Dfen Prices'!$B$1:$AK$1,0))</f>
        <v>1.0546490215114344</v>
      </c>
      <c r="AE722">
        <f>INDEX('S1 Dfen Prices'!$B$2:$AK$37,MATCH('S1 Dfen Input'!$A722,'S1 Dfen Prices'!$A$2:$A$37,0),MATCH('S1 Dfen Input'!AE$1,'S1 Dfen Prices'!$B$1:$AK$1,0))</f>
        <v>1.398677754595685</v>
      </c>
      <c r="AF722">
        <f>INDEX('S1 Dfen Prices'!$B$2:$AK$37,MATCH('S1 Dfen Input'!$A722,'S1 Dfen Prices'!$A$2:$A$37,0),MATCH('S1 Dfen Input'!AF$1,'S1 Dfen Prices'!$B$1:$AK$1,0))</f>
        <v>1.051511221433884</v>
      </c>
      <c r="AG722">
        <f>INDEX('S1 Dfen Prices'!$B$2:$AK$37,MATCH('S1 Dfen Input'!$A722,'S1 Dfen Prices'!$A$2:$A$37,0),MATCH('S1 Dfen Input'!AG$1,'S1 Dfen Prices'!$B$1:$AK$1,0))</f>
        <v>0.70240517220842991</v>
      </c>
      <c r="AH722">
        <f>INDEX('S1 Dfen Prices'!$B$2:$AK$37,MATCH('S1 Dfen Input'!$A722,'S1 Dfen Prices'!$A$2:$A$37,0),MATCH('S1 Dfen Input'!AH$1,'S1 Dfen Prices'!$B$1:$AK$1,0))</f>
        <v>0.36245077567414963</v>
      </c>
      <c r="AI722">
        <f>INDEX('S1 Dfen Prices'!$B$2:$AK$37,MATCH('S1 Dfen Input'!$A722,'S1 Dfen Prices'!$A$2:$A$37,0),MATCH('S1 Dfen Input'!AI$1,'S1 Dfen Prices'!$B$1:$AK$1,0))</f>
        <v>0.24461772735978188</v>
      </c>
      <c r="AJ722">
        <f>INDEX('S1 Dfen Prices'!$B$2:$AK$37,MATCH('S1 Dfen Input'!$A722,'S1 Dfen Prices'!$A$2:$A$37,0),MATCH('S1 Dfen Input'!AJ$1,'S1 Dfen Prices'!$B$1:$AK$1,0))</f>
        <v>46.756325010938902</v>
      </c>
      <c r="AK722">
        <f>INDEX('S1 Dfen Prices'!$B$2:$AK$37,MATCH('S1 Dfen Input'!$A722,'S1 Dfen Prices'!$A$2:$A$37,0),MATCH('S1 Dfen Input'!AK$1,'S1 Dfen Prices'!$B$1:$AK$1,0))</f>
        <v>50.443324398507052</v>
      </c>
    </row>
    <row r="723" spans="1:37" x14ac:dyDescent="0.25">
      <c r="A723">
        <f t="shared" si="14"/>
        <v>35</v>
      </c>
      <c r="B723">
        <f>INDEX('S1 Dfen Prices'!$B$2:$AK$37,MATCH('S1 Dfen Input'!$A723,'S1 Dfen Prices'!$A$2:$A$37,0),MATCH('S1 Dfen Input'!B$1,'S1 Dfen Prices'!$B$1:$AK$1,0))</f>
        <v>30.708054458350148</v>
      </c>
      <c r="C723">
        <f>INDEX('S1 Dfen Prices'!$B$2:$AK$37,MATCH('S1 Dfen Input'!$A723,'S1 Dfen Prices'!$A$2:$A$37,0),MATCH('S1 Dfen Input'!C$1,'S1 Dfen Prices'!$B$1:$AK$1,0))</f>
        <v>20.135990326486144</v>
      </c>
      <c r="D723">
        <f>INDEX('S1 Dfen Prices'!$B$2:$AK$37,MATCH('S1 Dfen Input'!$A723,'S1 Dfen Prices'!$A$2:$A$37,0),MATCH('S1 Dfen Input'!D$1,'S1 Dfen Prices'!$B$1:$AK$1,0))</f>
        <v>17.224421194900355</v>
      </c>
      <c r="E723">
        <f>INDEX('S1 Dfen Prices'!$B$2:$AK$37,MATCH('S1 Dfen Input'!$A723,'S1 Dfen Prices'!$A$2:$A$37,0),MATCH('S1 Dfen Input'!E$1,'S1 Dfen Prices'!$B$1:$AK$1,0))</f>
        <v>18.596961828220145</v>
      </c>
      <c r="F723">
        <f>INDEX('S1 Dfen Prices'!$B$2:$AK$37,MATCH('S1 Dfen Input'!$A723,'S1 Dfen Prices'!$A$2:$A$37,0),MATCH('S1 Dfen Input'!F$1,'S1 Dfen Prices'!$B$1:$AK$1,0))</f>
        <v>14.11021642382031</v>
      </c>
      <c r="G723">
        <f>INDEX('S1 Dfen Prices'!$B$2:$AK$37,MATCH('S1 Dfen Input'!$A723,'S1 Dfen Prices'!$A$2:$A$37,0),MATCH('S1 Dfen Input'!G$1,'S1 Dfen Prices'!$B$1:$AK$1,0))</f>
        <v>11.024238441762723</v>
      </c>
      <c r="H723">
        <f>INDEX('S1 Dfen Prices'!$B$2:$AK$37,MATCH('S1 Dfen Input'!$A723,'S1 Dfen Prices'!$A$2:$A$37,0),MATCH('S1 Dfen Input'!H$1,'S1 Dfen Prices'!$B$1:$AK$1,0))</f>
        <v>6.5679313199462159</v>
      </c>
      <c r="I723">
        <f>INDEX('S1 Dfen Prices'!$B$2:$AK$37,MATCH('S1 Dfen Input'!$A723,'S1 Dfen Prices'!$A$2:$A$37,0),MATCH('S1 Dfen Input'!I$1,'S1 Dfen Prices'!$B$1:$AK$1,0))</f>
        <v>5.0410654939474231</v>
      </c>
      <c r="J723">
        <f>INDEX('S1 Dfen Prices'!$B$2:$AK$37,MATCH('S1 Dfen Input'!$A723,'S1 Dfen Prices'!$A$2:$A$37,0),MATCH('S1 Dfen Input'!J$1,'S1 Dfen Prices'!$B$1:$AK$1,0))</f>
        <v>2.723281034772322</v>
      </c>
      <c r="K723">
        <f>INDEX('S1 Dfen Prices'!$B$2:$AK$37,MATCH('S1 Dfen Input'!$A723,'S1 Dfen Prices'!$A$2:$A$37,0),MATCH('S1 Dfen Input'!K$1,'S1 Dfen Prices'!$B$1:$AK$1,0))</f>
        <v>3.0991347502122553</v>
      </c>
      <c r="L723">
        <f>INDEX('S1 Dfen Prices'!$B$2:$AK$37,MATCH('S1 Dfen Input'!$A723,'S1 Dfen Prices'!$A$2:$A$37,0),MATCH('S1 Dfen Input'!L$1,'S1 Dfen Prices'!$B$1:$AK$1,0))</f>
        <v>4.4454163321775546</v>
      </c>
      <c r="M723">
        <f>INDEX('S1 Dfen Prices'!$B$2:$AK$37,MATCH('S1 Dfen Input'!$A723,'S1 Dfen Prices'!$A$2:$A$37,0),MATCH('S1 Dfen Input'!M$1,'S1 Dfen Prices'!$B$1:$AK$1,0))</f>
        <v>4.5383734392431077</v>
      </c>
      <c r="N723">
        <f>INDEX('S1 Dfen Prices'!$B$2:$AK$37,MATCH('S1 Dfen Input'!$A723,'S1 Dfen Prices'!$A$2:$A$37,0),MATCH('S1 Dfen Input'!N$1,'S1 Dfen Prices'!$B$1:$AK$1,0))</f>
        <v>4.4972144267789043</v>
      </c>
      <c r="O723">
        <f>INDEX('S1 Dfen Prices'!$B$2:$AK$37,MATCH('S1 Dfen Input'!$A723,'S1 Dfen Prices'!$A$2:$A$37,0),MATCH('S1 Dfen Input'!O$1,'S1 Dfen Prices'!$B$1:$AK$1,0))</f>
        <v>3.3970531904726373</v>
      </c>
      <c r="P723">
        <f>INDEX('S1 Dfen Prices'!$B$2:$AK$37,MATCH('S1 Dfen Input'!$A723,'S1 Dfen Prices'!$A$2:$A$37,0),MATCH('S1 Dfen Input'!P$1,'S1 Dfen Prices'!$B$1:$AK$1,0))</f>
        <v>2.4785300530244094</v>
      </c>
      <c r="Q723">
        <f>INDEX('S1 Dfen Prices'!$B$2:$AK$37,MATCH('S1 Dfen Input'!$A723,'S1 Dfen Prices'!$A$2:$A$37,0),MATCH('S1 Dfen Input'!Q$1,'S1 Dfen Prices'!$B$1:$AK$1,0))</f>
        <v>4.3902752426053695</v>
      </c>
      <c r="R723">
        <f>INDEX('S1 Dfen Prices'!$B$2:$AK$37,MATCH('S1 Dfen Input'!$A723,'S1 Dfen Prices'!$A$2:$A$37,0),MATCH('S1 Dfen Input'!R$1,'S1 Dfen Prices'!$B$1:$AK$1,0))</f>
        <v>3.9772341295703968</v>
      </c>
      <c r="S723">
        <f>INDEX('S1 Dfen Prices'!$B$2:$AK$37,MATCH('S1 Dfen Input'!$A723,'S1 Dfen Prices'!$A$2:$A$37,0),MATCH('S1 Dfen Input'!S$1,'S1 Dfen Prices'!$B$1:$AK$1,0))</f>
        <v>3.2946570993383517</v>
      </c>
      <c r="T723">
        <f>INDEX('S1 Dfen Prices'!$B$2:$AK$37,MATCH('S1 Dfen Input'!$A723,'S1 Dfen Prices'!$A$2:$A$37,0),MATCH('S1 Dfen Input'!T$1,'S1 Dfen Prices'!$B$1:$AK$1,0))</f>
        <v>2.9964726594317561</v>
      </c>
      <c r="U723">
        <f>INDEX('S1 Dfen Prices'!$B$2:$AK$37,MATCH('S1 Dfen Input'!$A723,'S1 Dfen Prices'!$A$2:$A$37,0),MATCH('S1 Dfen Input'!U$1,'S1 Dfen Prices'!$B$1:$AK$1,0))</f>
        <v>2.0613652452256681</v>
      </c>
      <c r="V723">
        <f>INDEX('S1 Dfen Prices'!$B$2:$AK$37,MATCH('S1 Dfen Input'!$A723,'S1 Dfen Prices'!$A$2:$A$37,0),MATCH('S1 Dfen Input'!V$1,'S1 Dfen Prices'!$B$1:$AK$1,0))</f>
        <v>1.4004727346879833</v>
      </c>
      <c r="W723">
        <f>INDEX('S1 Dfen Prices'!$B$2:$AK$37,MATCH('S1 Dfen Input'!$A723,'S1 Dfen Prices'!$A$2:$A$37,0),MATCH('S1 Dfen Input'!W$1,'S1 Dfen Prices'!$B$1:$AK$1,0))</f>
        <v>1.0655276240552578</v>
      </c>
      <c r="X723">
        <f>INDEX('S1 Dfen Prices'!$B$2:$AK$37,MATCH('S1 Dfen Input'!$A723,'S1 Dfen Prices'!$A$2:$A$37,0),MATCH('S1 Dfen Input'!X$1,'S1 Dfen Prices'!$B$1:$AK$1,0))</f>
        <v>2.6039923330389501</v>
      </c>
      <c r="Y723">
        <f>INDEX('S1 Dfen Prices'!$B$2:$AK$37,MATCH('S1 Dfen Input'!$A723,'S1 Dfen Prices'!$A$2:$A$37,0),MATCH('S1 Dfen Input'!Y$1,'S1 Dfen Prices'!$B$1:$AK$1,0))</f>
        <v>4.075439555585934</v>
      </c>
      <c r="Z723">
        <f>INDEX('S1 Dfen Prices'!$B$2:$AK$37,MATCH('S1 Dfen Input'!$A723,'S1 Dfen Prices'!$A$2:$A$37,0),MATCH('S1 Dfen Input'!Z$1,'S1 Dfen Prices'!$B$1:$AK$1,0))</f>
        <v>2.8815168342915656</v>
      </c>
      <c r="AA723">
        <f>INDEX('S1 Dfen Prices'!$B$2:$AK$37,MATCH('S1 Dfen Input'!$A723,'S1 Dfen Prices'!$A$2:$A$37,0),MATCH('S1 Dfen Input'!AA$1,'S1 Dfen Prices'!$B$1:$AK$1,0))</f>
        <v>2.1426533247994954</v>
      </c>
      <c r="AB723">
        <f>INDEX('S1 Dfen Prices'!$B$2:$AK$37,MATCH('S1 Dfen Input'!$A723,'S1 Dfen Prices'!$A$2:$A$37,0),MATCH('S1 Dfen Input'!AB$1,'S1 Dfen Prices'!$B$1:$AK$1,0))</f>
        <v>1.2023794031141253</v>
      </c>
      <c r="AC723">
        <f>INDEX('S1 Dfen Prices'!$B$2:$AK$37,MATCH('S1 Dfen Input'!$A723,'S1 Dfen Prices'!$A$2:$A$37,0),MATCH('S1 Dfen Input'!AC$1,'S1 Dfen Prices'!$B$1:$AK$1,0))</f>
        <v>1.3910586498879092</v>
      </c>
      <c r="AD723">
        <f>INDEX('S1 Dfen Prices'!$B$2:$AK$37,MATCH('S1 Dfen Input'!$A723,'S1 Dfen Prices'!$A$2:$A$37,0),MATCH('S1 Dfen Input'!AD$1,'S1 Dfen Prices'!$B$1:$AK$1,0))</f>
        <v>1.0546490215114344</v>
      </c>
      <c r="AE723">
        <f>INDEX('S1 Dfen Prices'!$B$2:$AK$37,MATCH('S1 Dfen Input'!$A723,'S1 Dfen Prices'!$A$2:$A$37,0),MATCH('S1 Dfen Input'!AE$1,'S1 Dfen Prices'!$B$1:$AK$1,0))</f>
        <v>1.398677754595685</v>
      </c>
      <c r="AF723">
        <f>INDEX('S1 Dfen Prices'!$B$2:$AK$37,MATCH('S1 Dfen Input'!$A723,'S1 Dfen Prices'!$A$2:$A$37,0),MATCH('S1 Dfen Input'!AF$1,'S1 Dfen Prices'!$B$1:$AK$1,0))</f>
        <v>1.051511221433884</v>
      </c>
      <c r="AG723">
        <f>INDEX('S1 Dfen Prices'!$B$2:$AK$37,MATCH('S1 Dfen Input'!$A723,'S1 Dfen Prices'!$A$2:$A$37,0),MATCH('S1 Dfen Input'!AG$1,'S1 Dfen Prices'!$B$1:$AK$1,0))</f>
        <v>0.70240517220842991</v>
      </c>
      <c r="AH723">
        <f>INDEX('S1 Dfen Prices'!$B$2:$AK$37,MATCH('S1 Dfen Input'!$A723,'S1 Dfen Prices'!$A$2:$A$37,0),MATCH('S1 Dfen Input'!AH$1,'S1 Dfen Prices'!$B$1:$AK$1,0))</f>
        <v>0.36245077567414963</v>
      </c>
      <c r="AI723">
        <f>INDEX('S1 Dfen Prices'!$B$2:$AK$37,MATCH('S1 Dfen Input'!$A723,'S1 Dfen Prices'!$A$2:$A$37,0),MATCH('S1 Dfen Input'!AI$1,'S1 Dfen Prices'!$B$1:$AK$1,0))</f>
        <v>0.24461772735978188</v>
      </c>
      <c r="AJ723">
        <f>INDEX('S1 Dfen Prices'!$B$2:$AK$37,MATCH('S1 Dfen Input'!$A723,'S1 Dfen Prices'!$A$2:$A$37,0),MATCH('S1 Dfen Input'!AJ$1,'S1 Dfen Prices'!$B$1:$AK$1,0))</f>
        <v>46.756325010938902</v>
      </c>
      <c r="AK723">
        <f>INDEX('S1 Dfen Prices'!$B$2:$AK$37,MATCH('S1 Dfen Input'!$A723,'S1 Dfen Prices'!$A$2:$A$37,0),MATCH('S1 Dfen Input'!AK$1,'S1 Dfen Prices'!$B$1:$AK$1,0))</f>
        <v>50.443324398507052</v>
      </c>
    </row>
    <row r="724" spans="1:37" x14ac:dyDescent="0.25">
      <c r="A724">
        <f t="shared" si="14"/>
        <v>35</v>
      </c>
      <c r="B724">
        <f>INDEX('S1 Dfen Prices'!$B$2:$AK$37,MATCH('S1 Dfen Input'!$A724,'S1 Dfen Prices'!$A$2:$A$37,0),MATCH('S1 Dfen Input'!B$1,'S1 Dfen Prices'!$B$1:$AK$1,0))</f>
        <v>30.708054458350148</v>
      </c>
      <c r="C724">
        <f>INDEX('S1 Dfen Prices'!$B$2:$AK$37,MATCH('S1 Dfen Input'!$A724,'S1 Dfen Prices'!$A$2:$A$37,0),MATCH('S1 Dfen Input'!C$1,'S1 Dfen Prices'!$B$1:$AK$1,0))</f>
        <v>20.135990326486144</v>
      </c>
      <c r="D724">
        <f>INDEX('S1 Dfen Prices'!$B$2:$AK$37,MATCH('S1 Dfen Input'!$A724,'S1 Dfen Prices'!$A$2:$A$37,0),MATCH('S1 Dfen Input'!D$1,'S1 Dfen Prices'!$B$1:$AK$1,0))</f>
        <v>17.224421194900355</v>
      </c>
      <c r="E724">
        <f>INDEX('S1 Dfen Prices'!$B$2:$AK$37,MATCH('S1 Dfen Input'!$A724,'S1 Dfen Prices'!$A$2:$A$37,0),MATCH('S1 Dfen Input'!E$1,'S1 Dfen Prices'!$B$1:$AK$1,0))</f>
        <v>18.596961828220145</v>
      </c>
      <c r="F724">
        <f>INDEX('S1 Dfen Prices'!$B$2:$AK$37,MATCH('S1 Dfen Input'!$A724,'S1 Dfen Prices'!$A$2:$A$37,0),MATCH('S1 Dfen Input'!F$1,'S1 Dfen Prices'!$B$1:$AK$1,0))</f>
        <v>14.11021642382031</v>
      </c>
      <c r="G724">
        <f>INDEX('S1 Dfen Prices'!$B$2:$AK$37,MATCH('S1 Dfen Input'!$A724,'S1 Dfen Prices'!$A$2:$A$37,0),MATCH('S1 Dfen Input'!G$1,'S1 Dfen Prices'!$B$1:$AK$1,0))</f>
        <v>11.024238441762723</v>
      </c>
      <c r="H724">
        <f>INDEX('S1 Dfen Prices'!$B$2:$AK$37,MATCH('S1 Dfen Input'!$A724,'S1 Dfen Prices'!$A$2:$A$37,0),MATCH('S1 Dfen Input'!H$1,'S1 Dfen Prices'!$B$1:$AK$1,0))</f>
        <v>6.5679313199462159</v>
      </c>
      <c r="I724">
        <f>INDEX('S1 Dfen Prices'!$B$2:$AK$37,MATCH('S1 Dfen Input'!$A724,'S1 Dfen Prices'!$A$2:$A$37,0),MATCH('S1 Dfen Input'!I$1,'S1 Dfen Prices'!$B$1:$AK$1,0))</f>
        <v>5.0410654939474231</v>
      </c>
      <c r="J724">
        <f>INDEX('S1 Dfen Prices'!$B$2:$AK$37,MATCH('S1 Dfen Input'!$A724,'S1 Dfen Prices'!$A$2:$A$37,0),MATCH('S1 Dfen Input'!J$1,'S1 Dfen Prices'!$B$1:$AK$1,0))</f>
        <v>2.723281034772322</v>
      </c>
      <c r="K724">
        <f>INDEX('S1 Dfen Prices'!$B$2:$AK$37,MATCH('S1 Dfen Input'!$A724,'S1 Dfen Prices'!$A$2:$A$37,0),MATCH('S1 Dfen Input'!K$1,'S1 Dfen Prices'!$B$1:$AK$1,0))</f>
        <v>3.0991347502122553</v>
      </c>
      <c r="L724">
        <f>INDEX('S1 Dfen Prices'!$B$2:$AK$37,MATCH('S1 Dfen Input'!$A724,'S1 Dfen Prices'!$A$2:$A$37,0),MATCH('S1 Dfen Input'!L$1,'S1 Dfen Prices'!$B$1:$AK$1,0))</f>
        <v>4.4454163321775546</v>
      </c>
      <c r="M724">
        <f>INDEX('S1 Dfen Prices'!$B$2:$AK$37,MATCH('S1 Dfen Input'!$A724,'S1 Dfen Prices'!$A$2:$A$37,0),MATCH('S1 Dfen Input'!M$1,'S1 Dfen Prices'!$B$1:$AK$1,0))</f>
        <v>4.5383734392431077</v>
      </c>
      <c r="N724">
        <f>INDEX('S1 Dfen Prices'!$B$2:$AK$37,MATCH('S1 Dfen Input'!$A724,'S1 Dfen Prices'!$A$2:$A$37,0),MATCH('S1 Dfen Input'!N$1,'S1 Dfen Prices'!$B$1:$AK$1,0))</f>
        <v>4.4972144267789043</v>
      </c>
      <c r="O724">
        <f>INDEX('S1 Dfen Prices'!$B$2:$AK$37,MATCH('S1 Dfen Input'!$A724,'S1 Dfen Prices'!$A$2:$A$37,0),MATCH('S1 Dfen Input'!O$1,'S1 Dfen Prices'!$B$1:$AK$1,0))</f>
        <v>3.3970531904726373</v>
      </c>
      <c r="P724">
        <f>INDEX('S1 Dfen Prices'!$B$2:$AK$37,MATCH('S1 Dfen Input'!$A724,'S1 Dfen Prices'!$A$2:$A$37,0),MATCH('S1 Dfen Input'!P$1,'S1 Dfen Prices'!$B$1:$AK$1,0))</f>
        <v>2.4785300530244094</v>
      </c>
      <c r="Q724">
        <f>INDEX('S1 Dfen Prices'!$B$2:$AK$37,MATCH('S1 Dfen Input'!$A724,'S1 Dfen Prices'!$A$2:$A$37,0),MATCH('S1 Dfen Input'!Q$1,'S1 Dfen Prices'!$B$1:$AK$1,0))</f>
        <v>4.3902752426053695</v>
      </c>
      <c r="R724">
        <f>INDEX('S1 Dfen Prices'!$B$2:$AK$37,MATCH('S1 Dfen Input'!$A724,'S1 Dfen Prices'!$A$2:$A$37,0),MATCH('S1 Dfen Input'!R$1,'S1 Dfen Prices'!$B$1:$AK$1,0))</f>
        <v>3.9772341295703968</v>
      </c>
      <c r="S724">
        <f>INDEX('S1 Dfen Prices'!$B$2:$AK$37,MATCH('S1 Dfen Input'!$A724,'S1 Dfen Prices'!$A$2:$A$37,0),MATCH('S1 Dfen Input'!S$1,'S1 Dfen Prices'!$B$1:$AK$1,0))</f>
        <v>3.2946570993383517</v>
      </c>
      <c r="T724">
        <f>INDEX('S1 Dfen Prices'!$B$2:$AK$37,MATCH('S1 Dfen Input'!$A724,'S1 Dfen Prices'!$A$2:$A$37,0),MATCH('S1 Dfen Input'!T$1,'S1 Dfen Prices'!$B$1:$AK$1,0))</f>
        <v>2.9964726594317561</v>
      </c>
      <c r="U724">
        <f>INDEX('S1 Dfen Prices'!$B$2:$AK$37,MATCH('S1 Dfen Input'!$A724,'S1 Dfen Prices'!$A$2:$A$37,0),MATCH('S1 Dfen Input'!U$1,'S1 Dfen Prices'!$B$1:$AK$1,0))</f>
        <v>2.0613652452256681</v>
      </c>
      <c r="V724">
        <f>INDEX('S1 Dfen Prices'!$B$2:$AK$37,MATCH('S1 Dfen Input'!$A724,'S1 Dfen Prices'!$A$2:$A$37,0),MATCH('S1 Dfen Input'!V$1,'S1 Dfen Prices'!$B$1:$AK$1,0))</f>
        <v>1.4004727346879833</v>
      </c>
      <c r="W724">
        <f>INDEX('S1 Dfen Prices'!$B$2:$AK$37,MATCH('S1 Dfen Input'!$A724,'S1 Dfen Prices'!$A$2:$A$37,0),MATCH('S1 Dfen Input'!W$1,'S1 Dfen Prices'!$B$1:$AK$1,0))</f>
        <v>1.0655276240552578</v>
      </c>
      <c r="X724">
        <f>INDEX('S1 Dfen Prices'!$B$2:$AK$37,MATCH('S1 Dfen Input'!$A724,'S1 Dfen Prices'!$A$2:$A$37,0),MATCH('S1 Dfen Input'!X$1,'S1 Dfen Prices'!$B$1:$AK$1,0))</f>
        <v>2.6039923330389501</v>
      </c>
      <c r="Y724">
        <f>INDEX('S1 Dfen Prices'!$B$2:$AK$37,MATCH('S1 Dfen Input'!$A724,'S1 Dfen Prices'!$A$2:$A$37,0),MATCH('S1 Dfen Input'!Y$1,'S1 Dfen Prices'!$B$1:$AK$1,0))</f>
        <v>4.075439555585934</v>
      </c>
      <c r="Z724">
        <f>INDEX('S1 Dfen Prices'!$B$2:$AK$37,MATCH('S1 Dfen Input'!$A724,'S1 Dfen Prices'!$A$2:$A$37,0),MATCH('S1 Dfen Input'!Z$1,'S1 Dfen Prices'!$B$1:$AK$1,0))</f>
        <v>2.8815168342915656</v>
      </c>
      <c r="AA724">
        <f>INDEX('S1 Dfen Prices'!$B$2:$AK$37,MATCH('S1 Dfen Input'!$A724,'S1 Dfen Prices'!$A$2:$A$37,0),MATCH('S1 Dfen Input'!AA$1,'S1 Dfen Prices'!$B$1:$AK$1,0))</f>
        <v>2.1426533247994954</v>
      </c>
      <c r="AB724">
        <f>INDEX('S1 Dfen Prices'!$B$2:$AK$37,MATCH('S1 Dfen Input'!$A724,'S1 Dfen Prices'!$A$2:$A$37,0),MATCH('S1 Dfen Input'!AB$1,'S1 Dfen Prices'!$B$1:$AK$1,0))</f>
        <v>1.2023794031141253</v>
      </c>
      <c r="AC724">
        <f>INDEX('S1 Dfen Prices'!$B$2:$AK$37,MATCH('S1 Dfen Input'!$A724,'S1 Dfen Prices'!$A$2:$A$37,0),MATCH('S1 Dfen Input'!AC$1,'S1 Dfen Prices'!$B$1:$AK$1,0))</f>
        <v>1.3910586498879092</v>
      </c>
      <c r="AD724">
        <f>INDEX('S1 Dfen Prices'!$B$2:$AK$37,MATCH('S1 Dfen Input'!$A724,'S1 Dfen Prices'!$A$2:$A$37,0),MATCH('S1 Dfen Input'!AD$1,'S1 Dfen Prices'!$B$1:$AK$1,0))</f>
        <v>1.0546490215114344</v>
      </c>
      <c r="AE724">
        <f>INDEX('S1 Dfen Prices'!$B$2:$AK$37,MATCH('S1 Dfen Input'!$A724,'S1 Dfen Prices'!$A$2:$A$37,0),MATCH('S1 Dfen Input'!AE$1,'S1 Dfen Prices'!$B$1:$AK$1,0))</f>
        <v>1.398677754595685</v>
      </c>
      <c r="AF724">
        <f>INDEX('S1 Dfen Prices'!$B$2:$AK$37,MATCH('S1 Dfen Input'!$A724,'S1 Dfen Prices'!$A$2:$A$37,0),MATCH('S1 Dfen Input'!AF$1,'S1 Dfen Prices'!$B$1:$AK$1,0))</f>
        <v>1.051511221433884</v>
      </c>
      <c r="AG724">
        <f>INDEX('S1 Dfen Prices'!$B$2:$AK$37,MATCH('S1 Dfen Input'!$A724,'S1 Dfen Prices'!$A$2:$A$37,0),MATCH('S1 Dfen Input'!AG$1,'S1 Dfen Prices'!$B$1:$AK$1,0))</f>
        <v>0.70240517220842991</v>
      </c>
      <c r="AH724">
        <f>INDEX('S1 Dfen Prices'!$B$2:$AK$37,MATCH('S1 Dfen Input'!$A724,'S1 Dfen Prices'!$A$2:$A$37,0),MATCH('S1 Dfen Input'!AH$1,'S1 Dfen Prices'!$B$1:$AK$1,0))</f>
        <v>0.36245077567414963</v>
      </c>
      <c r="AI724">
        <f>INDEX('S1 Dfen Prices'!$B$2:$AK$37,MATCH('S1 Dfen Input'!$A724,'S1 Dfen Prices'!$A$2:$A$37,0),MATCH('S1 Dfen Input'!AI$1,'S1 Dfen Prices'!$B$1:$AK$1,0))</f>
        <v>0.24461772735978188</v>
      </c>
      <c r="AJ724">
        <f>INDEX('S1 Dfen Prices'!$B$2:$AK$37,MATCH('S1 Dfen Input'!$A724,'S1 Dfen Prices'!$A$2:$A$37,0),MATCH('S1 Dfen Input'!AJ$1,'S1 Dfen Prices'!$B$1:$AK$1,0))</f>
        <v>46.756325010938902</v>
      </c>
      <c r="AK724">
        <f>INDEX('S1 Dfen Prices'!$B$2:$AK$37,MATCH('S1 Dfen Input'!$A724,'S1 Dfen Prices'!$A$2:$A$37,0),MATCH('S1 Dfen Input'!AK$1,'S1 Dfen Prices'!$B$1:$AK$1,0))</f>
        <v>50.443324398507052</v>
      </c>
    </row>
    <row r="725" spans="1:37" x14ac:dyDescent="0.25">
      <c r="A725">
        <f t="shared" si="14"/>
        <v>35</v>
      </c>
      <c r="B725">
        <f>INDEX('S1 Dfen Prices'!$B$2:$AK$37,MATCH('S1 Dfen Input'!$A725,'S1 Dfen Prices'!$A$2:$A$37,0),MATCH('S1 Dfen Input'!B$1,'S1 Dfen Prices'!$B$1:$AK$1,0))</f>
        <v>30.708054458350148</v>
      </c>
      <c r="C725">
        <f>INDEX('S1 Dfen Prices'!$B$2:$AK$37,MATCH('S1 Dfen Input'!$A725,'S1 Dfen Prices'!$A$2:$A$37,0),MATCH('S1 Dfen Input'!C$1,'S1 Dfen Prices'!$B$1:$AK$1,0))</f>
        <v>20.135990326486144</v>
      </c>
      <c r="D725">
        <f>INDEX('S1 Dfen Prices'!$B$2:$AK$37,MATCH('S1 Dfen Input'!$A725,'S1 Dfen Prices'!$A$2:$A$37,0),MATCH('S1 Dfen Input'!D$1,'S1 Dfen Prices'!$B$1:$AK$1,0))</f>
        <v>17.224421194900355</v>
      </c>
      <c r="E725">
        <f>INDEX('S1 Dfen Prices'!$B$2:$AK$37,MATCH('S1 Dfen Input'!$A725,'S1 Dfen Prices'!$A$2:$A$37,0),MATCH('S1 Dfen Input'!E$1,'S1 Dfen Prices'!$B$1:$AK$1,0))</f>
        <v>18.596961828220145</v>
      </c>
      <c r="F725">
        <f>INDEX('S1 Dfen Prices'!$B$2:$AK$37,MATCH('S1 Dfen Input'!$A725,'S1 Dfen Prices'!$A$2:$A$37,0),MATCH('S1 Dfen Input'!F$1,'S1 Dfen Prices'!$B$1:$AK$1,0))</f>
        <v>14.11021642382031</v>
      </c>
      <c r="G725">
        <f>INDEX('S1 Dfen Prices'!$B$2:$AK$37,MATCH('S1 Dfen Input'!$A725,'S1 Dfen Prices'!$A$2:$A$37,0),MATCH('S1 Dfen Input'!G$1,'S1 Dfen Prices'!$B$1:$AK$1,0))</f>
        <v>11.024238441762723</v>
      </c>
      <c r="H725">
        <f>INDEX('S1 Dfen Prices'!$B$2:$AK$37,MATCH('S1 Dfen Input'!$A725,'S1 Dfen Prices'!$A$2:$A$37,0),MATCH('S1 Dfen Input'!H$1,'S1 Dfen Prices'!$B$1:$AK$1,0))</f>
        <v>6.5679313199462159</v>
      </c>
      <c r="I725">
        <f>INDEX('S1 Dfen Prices'!$B$2:$AK$37,MATCH('S1 Dfen Input'!$A725,'S1 Dfen Prices'!$A$2:$A$37,0),MATCH('S1 Dfen Input'!I$1,'S1 Dfen Prices'!$B$1:$AK$1,0))</f>
        <v>5.0410654939474231</v>
      </c>
      <c r="J725">
        <f>INDEX('S1 Dfen Prices'!$B$2:$AK$37,MATCH('S1 Dfen Input'!$A725,'S1 Dfen Prices'!$A$2:$A$37,0),MATCH('S1 Dfen Input'!J$1,'S1 Dfen Prices'!$B$1:$AK$1,0))</f>
        <v>2.723281034772322</v>
      </c>
      <c r="K725">
        <f>INDEX('S1 Dfen Prices'!$B$2:$AK$37,MATCH('S1 Dfen Input'!$A725,'S1 Dfen Prices'!$A$2:$A$37,0),MATCH('S1 Dfen Input'!K$1,'S1 Dfen Prices'!$B$1:$AK$1,0))</f>
        <v>3.0991347502122553</v>
      </c>
      <c r="L725">
        <f>INDEX('S1 Dfen Prices'!$B$2:$AK$37,MATCH('S1 Dfen Input'!$A725,'S1 Dfen Prices'!$A$2:$A$37,0),MATCH('S1 Dfen Input'!L$1,'S1 Dfen Prices'!$B$1:$AK$1,0))</f>
        <v>4.4454163321775546</v>
      </c>
      <c r="M725">
        <f>INDEX('S1 Dfen Prices'!$B$2:$AK$37,MATCH('S1 Dfen Input'!$A725,'S1 Dfen Prices'!$A$2:$A$37,0),MATCH('S1 Dfen Input'!M$1,'S1 Dfen Prices'!$B$1:$AK$1,0))</f>
        <v>4.5383734392431077</v>
      </c>
      <c r="N725">
        <f>INDEX('S1 Dfen Prices'!$B$2:$AK$37,MATCH('S1 Dfen Input'!$A725,'S1 Dfen Prices'!$A$2:$A$37,0),MATCH('S1 Dfen Input'!N$1,'S1 Dfen Prices'!$B$1:$AK$1,0))</f>
        <v>4.4972144267789043</v>
      </c>
      <c r="O725">
        <f>INDEX('S1 Dfen Prices'!$B$2:$AK$37,MATCH('S1 Dfen Input'!$A725,'S1 Dfen Prices'!$A$2:$A$37,0),MATCH('S1 Dfen Input'!O$1,'S1 Dfen Prices'!$B$1:$AK$1,0))</f>
        <v>3.3970531904726373</v>
      </c>
      <c r="P725">
        <f>INDEX('S1 Dfen Prices'!$B$2:$AK$37,MATCH('S1 Dfen Input'!$A725,'S1 Dfen Prices'!$A$2:$A$37,0),MATCH('S1 Dfen Input'!P$1,'S1 Dfen Prices'!$B$1:$AK$1,0))</f>
        <v>2.4785300530244094</v>
      </c>
      <c r="Q725">
        <f>INDEX('S1 Dfen Prices'!$B$2:$AK$37,MATCH('S1 Dfen Input'!$A725,'S1 Dfen Prices'!$A$2:$A$37,0),MATCH('S1 Dfen Input'!Q$1,'S1 Dfen Prices'!$B$1:$AK$1,0))</f>
        <v>4.3902752426053695</v>
      </c>
      <c r="R725">
        <f>INDEX('S1 Dfen Prices'!$B$2:$AK$37,MATCH('S1 Dfen Input'!$A725,'S1 Dfen Prices'!$A$2:$A$37,0),MATCH('S1 Dfen Input'!R$1,'S1 Dfen Prices'!$B$1:$AK$1,0))</f>
        <v>3.9772341295703968</v>
      </c>
      <c r="S725">
        <f>INDEX('S1 Dfen Prices'!$B$2:$AK$37,MATCH('S1 Dfen Input'!$A725,'S1 Dfen Prices'!$A$2:$A$37,0),MATCH('S1 Dfen Input'!S$1,'S1 Dfen Prices'!$B$1:$AK$1,0))</f>
        <v>3.2946570993383517</v>
      </c>
      <c r="T725">
        <f>INDEX('S1 Dfen Prices'!$B$2:$AK$37,MATCH('S1 Dfen Input'!$A725,'S1 Dfen Prices'!$A$2:$A$37,0),MATCH('S1 Dfen Input'!T$1,'S1 Dfen Prices'!$B$1:$AK$1,0))</f>
        <v>2.9964726594317561</v>
      </c>
      <c r="U725">
        <f>INDEX('S1 Dfen Prices'!$B$2:$AK$37,MATCH('S1 Dfen Input'!$A725,'S1 Dfen Prices'!$A$2:$A$37,0),MATCH('S1 Dfen Input'!U$1,'S1 Dfen Prices'!$B$1:$AK$1,0))</f>
        <v>2.0613652452256681</v>
      </c>
      <c r="V725">
        <f>INDEX('S1 Dfen Prices'!$B$2:$AK$37,MATCH('S1 Dfen Input'!$A725,'S1 Dfen Prices'!$A$2:$A$37,0),MATCH('S1 Dfen Input'!V$1,'S1 Dfen Prices'!$B$1:$AK$1,0))</f>
        <v>1.4004727346879833</v>
      </c>
      <c r="W725">
        <f>INDEX('S1 Dfen Prices'!$B$2:$AK$37,MATCH('S1 Dfen Input'!$A725,'S1 Dfen Prices'!$A$2:$A$37,0),MATCH('S1 Dfen Input'!W$1,'S1 Dfen Prices'!$B$1:$AK$1,0))</f>
        <v>1.0655276240552578</v>
      </c>
      <c r="X725">
        <f>INDEX('S1 Dfen Prices'!$B$2:$AK$37,MATCH('S1 Dfen Input'!$A725,'S1 Dfen Prices'!$A$2:$A$37,0),MATCH('S1 Dfen Input'!X$1,'S1 Dfen Prices'!$B$1:$AK$1,0))</f>
        <v>2.6039923330389501</v>
      </c>
      <c r="Y725">
        <f>INDEX('S1 Dfen Prices'!$B$2:$AK$37,MATCH('S1 Dfen Input'!$A725,'S1 Dfen Prices'!$A$2:$A$37,0),MATCH('S1 Dfen Input'!Y$1,'S1 Dfen Prices'!$B$1:$AK$1,0))</f>
        <v>4.075439555585934</v>
      </c>
      <c r="Z725">
        <f>INDEX('S1 Dfen Prices'!$B$2:$AK$37,MATCH('S1 Dfen Input'!$A725,'S1 Dfen Prices'!$A$2:$A$37,0),MATCH('S1 Dfen Input'!Z$1,'S1 Dfen Prices'!$B$1:$AK$1,0))</f>
        <v>2.8815168342915656</v>
      </c>
      <c r="AA725">
        <f>INDEX('S1 Dfen Prices'!$B$2:$AK$37,MATCH('S1 Dfen Input'!$A725,'S1 Dfen Prices'!$A$2:$A$37,0),MATCH('S1 Dfen Input'!AA$1,'S1 Dfen Prices'!$B$1:$AK$1,0))</f>
        <v>2.1426533247994954</v>
      </c>
      <c r="AB725">
        <f>INDEX('S1 Dfen Prices'!$B$2:$AK$37,MATCH('S1 Dfen Input'!$A725,'S1 Dfen Prices'!$A$2:$A$37,0),MATCH('S1 Dfen Input'!AB$1,'S1 Dfen Prices'!$B$1:$AK$1,0))</f>
        <v>1.2023794031141253</v>
      </c>
      <c r="AC725">
        <f>INDEX('S1 Dfen Prices'!$B$2:$AK$37,MATCH('S1 Dfen Input'!$A725,'S1 Dfen Prices'!$A$2:$A$37,0),MATCH('S1 Dfen Input'!AC$1,'S1 Dfen Prices'!$B$1:$AK$1,0))</f>
        <v>1.3910586498879092</v>
      </c>
      <c r="AD725">
        <f>INDEX('S1 Dfen Prices'!$B$2:$AK$37,MATCH('S1 Dfen Input'!$A725,'S1 Dfen Prices'!$A$2:$A$37,0),MATCH('S1 Dfen Input'!AD$1,'S1 Dfen Prices'!$B$1:$AK$1,0))</f>
        <v>1.0546490215114344</v>
      </c>
      <c r="AE725">
        <f>INDEX('S1 Dfen Prices'!$B$2:$AK$37,MATCH('S1 Dfen Input'!$A725,'S1 Dfen Prices'!$A$2:$A$37,0),MATCH('S1 Dfen Input'!AE$1,'S1 Dfen Prices'!$B$1:$AK$1,0))</f>
        <v>1.398677754595685</v>
      </c>
      <c r="AF725">
        <f>INDEX('S1 Dfen Prices'!$B$2:$AK$37,MATCH('S1 Dfen Input'!$A725,'S1 Dfen Prices'!$A$2:$A$37,0),MATCH('S1 Dfen Input'!AF$1,'S1 Dfen Prices'!$B$1:$AK$1,0))</f>
        <v>1.051511221433884</v>
      </c>
      <c r="AG725">
        <f>INDEX('S1 Dfen Prices'!$B$2:$AK$37,MATCH('S1 Dfen Input'!$A725,'S1 Dfen Prices'!$A$2:$A$37,0),MATCH('S1 Dfen Input'!AG$1,'S1 Dfen Prices'!$B$1:$AK$1,0))</f>
        <v>0.70240517220842991</v>
      </c>
      <c r="AH725">
        <f>INDEX('S1 Dfen Prices'!$B$2:$AK$37,MATCH('S1 Dfen Input'!$A725,'S1 Dfen Prices'!$A$2:$A$37,0),MATCH('S1 Dfen Input'!AH$1,'S1 Dfen Prices'!$B$1:$AK$1,0))</f>
        <v>0.36245077567414963</v>
      </c>
      <c r="AI725">
        <f>INDEX('S1 Dfen Prices'!$B$2:$AK$37,MATCH('S1 Dfen Input'!$A725,'S1 Dfen Prices'!$A$2:$A$37,0),MATCH('S1 Dfen Input'!AI$1,'S1 Dfen Prices'!$B$1:$AK$1,0))</f>
        <v>0.24461772735978188</v>
      </c>
      <c r="AJ725">
        <f>INDEX('S1 Dfen Prices'!$B$2:$AK$37,MATCH('S1 Dfen Input'!$A725,'S1 Dfen Prices'!$A$2:$A$37,0),MATCH('S1 Dfen Input'!AJ$1,'S1 Dfen Prices'!$B$1:$AK$1,0))</f>
        <v>46.756325010938902</v>
      </c>
      <c r="AK725">
        <f>INDEX('S1 Dfen Prices'!$B$2:$AK$37,MATCH('S1 Dfen Input'!$A725,'S1 Dfen Prices'!$A$2:$A$37,0),MATCH('S1 Dfen Input'!AK$1,'S1 Dfen Prices'!$B$1:$AK$1,0))</f>
        <v>50.443324398507052</v>
      </c>
    </row>
    <row r="726" spans="1:37" x14ac:dyDescent="0.25">
      <c r="A726">
        <f t="shared" si="14"/>
        <v>35</v>
      </c>
      <c r="B726">
        <f>INDEX('S1 Dfen Prices'!$B$2:$AK$37,MATCH('S1 Dfen Input'!$A726,'S1 Dfen Prices'!$A$2:$A$37,0),MATCH('S1 Dfen Input'!B$1,'S1 Dfen Prices'!$B$1:$AK$1,0))</f>
        <v>30.708054458350148</v>
      </c>
      <c r="C726">
        <f>INDEX('S1 Dfen Prices'!$B$2:$AK$37,MATCH('S1 Dfen Input'!$A726,'S1 Dfen Prices'!$A$2:$A$37,0),MATCH('S1 Dfen Input'!C$1,'S1 Dfen Prices'!$B$1:$AK$1,0))</f>
        <v>20.135990326486144</v>
      </c>
      <c r="D726">
        <f>INDEX('S1 Dfen Prices'!$B$2:$AK$37,MATCH('S1 Dfen Input'!$A726,'S1 Dfen Prices'!$A$2:$A$37,0),MATCH('S1 Dfen Input'!D$1,'S1 Dfen Prices'!$B$1:$AK$1,0))</f>
        <v>17.224421194900355</v>
      </c>
      <c r="E726">
        <f>INDEX('S1 Dfen Prices'!$B$2:$AK$37,MATCH('S1 Dfen Input'!$A726,'S1 Dfen Prices'!$A$2:$A$37,0),MATCH('S1 Dfen Input'!E$1,'S1 Dfen Prices'!$B$1:$AK$1,0))</f>
        <v>18.596961828220145</v>
      </c>
      <c r="F726">
        <f>INDEX('S1 Dfen Prices'!$B$2:$AK$37,MATCH('S1 Dfen Input'!$A726,'S1 Dfen Prices'!$A$2:$A$37,0),MATCH('S1 Dfen Input'!F$1,'S1 Dfen Prices'!$B$1:$AK$1,0))</f>
        <v>14.11021642382031</v>
      </c>
      <c r="G726">
        <f>INDEX('S1 Dfen Prices'!$B$2:$AK$37,MATCH('S1 Dfen Input'!$A726,'S1 Dfen Prices'!$A$2:$A$37,0),MATCH('S1 Dfen Input'!G$1,'S1 Dfen Prices'!$B$1:$AK$1,0))</f>
        <v>11.024238441762723</v>
      </c>
      <c r="H726">
        <f>INDEX('S1 Dfen Prices'!$B$2:$AK$37,MATCH('S1 Dfen Input'!$A726,'S1 Dfen Prices'!$A$2:$A$37,0),MATCH('S1 Dfen Input'!H$1,'S1 Dfen Prices'!$B$1:$AK$1,0))</f>
        <v>6.5679313199462159</v>
      </c>
      <c r="I726">
        <f>INDEX('S1 Dfen Prices'!$B$2:$AK$37,MATCH('S1 Dfen Input'!$A726,'S1 Dfen Prices'!$A$2:$A$37,0),MATCH('S1 Dfen Input'!I$1,'S1 Dfen Prices'!$B$1:$AK$1,0))</f>
        <v>5.0410654939474231</v>
      </c>
      <c r="J726">
        <f>INDEX('S1 Dfen Prices'!$B$2:$AK$37,MATCH('S1 Dfen Input'!$A726,'S1 Dfen Prices'!$A$2:$A$37,0),MATCH('S1 Dfen Input'!J$1,'S1 Dfen Prices'!$B$1:$AK$1,0))</f>
        <v>2.723281034772322</v>
      </c>
      <c r="K726">
        <f>INDEX('S1 Dfen Prices'!$B$2:$AK$37,MATCH('S1 Dfen Input'!$A726,'S1 Dfen Prices'!$A$2:$A$37,0),MATCH('S1 Dfen Input'!K$1,'S1 Dfen Prices'!$B$1:$AK$1,0))</f>
        <v>3.0991347502122553</v>
      </c>
      <c r="L726">
        <f>INDEX('S1 Dfen Prices'!$B$2:$AK$37,MATCH('S1 Dfen Input'!$A726,'S1 Dfen Prices'!$A$2:$A$37,0),MATCH('S1 Dfen Input'!L$1,'S1 Dfen Prices'!$B$1:$AK$1,0))</f>
        <v>4.4454163321775546</v>
      </c>
      <c r="M726">
        <f>INDEX('S1 Dfen Prices'!$B$2:$AK$37,MATCH('S1 Dfen Input'!$A726,'S1 Dfen Prices'!$A$2:$A$37,0),MATCH('S1 Dfen Input'!M$1,'S1 Dfen Prices'!$B$1:$AK$1,0))</f>
        <v>4.5383734392431077</v>
      </c>
      <c r="N726">
        <f>INDEX('S1 Dfen Prices'!$B$2:$AK$37,MATCH('S1 Dfen Input'!$A726,'S1 Dfen Prices'!$A$2:$A$37,0),MATCH('S1 Dfen Input'!N$1,'S1 Dfen Prices'!$B$1:$AK$1,0))</f>
        <v>4.4972144267789043</v>
      </c>
      <c r="O726">
        <f>INDEX('S1 Dfen Prices'!$B$2:$AK$37,MATCH('S1 Dfen Input'!$A726,'S1 Dfen Prices'!$A$2:$A$37,0),MATCH('S1 Dfen Input'!O$1,'S1 Dfen Prices'!$B$1:$AK$1,0))</f>
        <v>3.3970531904726373</v>
      </c>
      <c r="P726">
        <f>INDEX('S1 Dfen Prices'!$B$2:$AK$37,MATCH('S1 Dfen Input'!$A726,'S1 Dfen Prices'!$A$2:$A$37,0),MATCH('S1 Dfen Input'!P$1,'S1 Dfen Prices'!$B$1:$AK$1,0))</f>
        <v>2.4785300530244094</v>
      </c>
      <c r="Q726">
        <f>INDEX('S1 Dfen Prices'!$B$2:$AK$37,MATCH('S1 Dfen Input'!$A726,'S1 Dfen Prices'!$A$2:$A$37,0),MATCH('S1 Dfen Input'!Q$1,'S1 Dfen Prices'!$B$1:$AK$1,0))</f>
        <v>4.3902752426053695</v>
      </c>
      <c r="R726">
        <f>INDEX('S1 Dfen Prices'!$B$2:$AK$37,MATCH('S1 Dfen Input'!$A726,'S1 Dfen Prices'!$A$2:$A$37,0),MATCH('S1 Dfen Input'!R$1,'S1 Dfen Prices'!$B$1:$AK$1,0))</f>
        <v>3.9772341295703968</v>
      </c>
      <c r="S726">
        <f>INDEX('S1 Dfen Prices'!$B$2:$AK$37,MATCH('S1 Dfen Input'!$A726,'S1 Dfen Prices'!$A$2:$A$37,0),MATCH('S1 Dfen Input'!S$1,'S1 Dfen Prices'!$B$1:$AK$1,0))</f>
        <v>3.2946570993383517</v>
      </c>
      <c r="T726">
        <f>INDEX('S1 Dfen Prices'!$B$2:$AK$37,MATCH('S1 Dfen Input'!$A726,'S1 Dfen Prices'!$A$2:$A$37,0),MATCH('S1 Dfen Input'!T$1,'S1 Dfen Prices'!$B$1:$AK$1,0))</f>
        <v>2.9964726594317561</v>
      </c>
      <c r="U726">
        <f>INDEX('S1 Dfen Prices'!$B$2:$AK$37,MATCH('S1 Dfen Input'!$A726,'S1 Dfen Prices'!$A$2:$A$37,0),MATCH('S1 Dfen Input'!U$1,'S1 Dfen Prices'!$B$1:$AK$1,0))</f>
        <v>2.0613652452256681</v>
      </c>
      <c r="V726">
        <f>INDEX('S1 Dfen Prices'!$B$2:$AK$37,MATCH('S1 Dfen Input'!$A726,'S1 Dfen Prices'!$A$2:$A$37,0),MATCH('S1 Dfen Input'!V$1,'S1 Dfen Prices'!$B$1:$AK$1,0))</f>
        <v>1.4004727346879833</v>
      </c>
      <c r="W726">
        <f>INDEX('S1 Dfen Prices'!$B$2:$AK$37,MATCH('S1 Dfen Input'!$A726,'S1 Dfen Prices'!$A$2:$A$37,0),MATCH('S1 Dfen Input'!W$1,'S1 Dfen Prices'!$B$1:$AK$1,0))</f>
        <v>1.0655276240552578</v>
      </c>
      <c r="X726">
        <f>INDEX('S1 Dfen Prices'!$B$2:$AK$37,MATCH('S1 Dfen Input'!$A726,'S1 Dfen Prices'!$A$2:$A$37,0),MATCH('S1 Dfen Input'!X$1,'S1 Dfen Prices'!$B$1:$AK$1,0))</f>
        <v>2.6039923330389501</v>
      </c>
      <c r="Y726">
        <f>INDEX('S1 Dfen Prices'!$B$2:$AK$37,MATCH('S1 Dfen Input'!$A726,'S1 Dfen Prices'!$A$2:$A$37,0),MATCH('S1 Dfen Input'!Y$1,'S1 Dfen Prices'!$B$1:$AK$1,0))</f>
        <v>4.075439555585934</v>
      </c>
      <c r="Z726">
        <f>INDEX('S1 Dfen Prices'!$B$2:$AK$37,MATCH('S1 Dfen Input'!$A726,'S1 Dfen Prices'!$A$2:$A$37,0),MATCH('S1 Dfen Input'!Z$1,'S1 Dfen Prices'!$B$1:$AK$1,0))</f>
        <v>2.8815168342915656</v>
      </c>
      <c r="AA726">
        <f>INDEX('S1 Dfen Prices'!$B$2:$AK$37,MATCH('S1 Dfen Input'!$A726,'S1 Dfen Prices'!$A$2:$A$37,0),MATCH('S1 Dfen Input'!AA$1,'S1 Dfen Prices'!$B$1:$AK$1,0))</f>
        <v>2.1426533247994954</v>
      </c>
      <c r="AB726">
        <f>INDEX('S1 Dfen Prices'!$B$2:$AK$37,MATCH('S1 Dfen Input'!$A726,'S1 Dfen Prices'!$A$2:$A$37,0),MATCH('S1 Dfen Input'!AB$1,'S1 Dfen Prices'!$B$1:$AK$1,0))</f>
        <v>1.2023794031141253</v>
      </c>
      <c r="AC726">
        <f>INDEX('S1 Dfen Prices'!$B$2:$AK$37,MATCH('S1 Dfen Input'!$A726,'S1 Dfen Prices'!$A$2:$A$37,0),MATCH('S1 Dfen Input'!AC$1,'S1 Dfen Prices'!$B$1:$AK$1,0))</f>
        <v>1.3910586498879092</v>
      </c>
      <c r="AD726">
        <f>INDEX('S1 Dfen Prices'!$B$2:$AK$37,MATCH('S1 Dfen Input'!$A726,'S1 Dfen Prices'!$A$2:$A$37,0),MATCH('S1 Dfen Input'!AD$1,'S1 Dfen Prices'!$B$1:$AK$1,0))</f>
        <v>1.0546490215114344</v>
      </c>
      <c r="AE726">
        <f>INDEX('S1 Dfen Prices'!$B$2:$AK$37,MATCH('S1 Dfen Input'!$A726,'S1 Dfen Prices'!$A$2:$A$37,0),MATCH('S1 Dfen Input'!AE$1,'S1 Dfen Prices'!$B$1:$AK$1,0))</f>
        <v>1.398677754595685</v>
      </c>
      <c r="AF726">
        <f>INDEX('S1 Dfen Prices'!$B$2:$AK$37,MATCH('S1 Dfen Input'!$A726,'S1 Dfen Prices'!$A$2:$A$37,0),MATCH('S1 Dfen Input'!AF$1,'S1 Dfen Prices'!$B$1:$AK$1,0))</f>
        <v>1.051511221433884</v>
      </c>
      <c r="AG726">
        <f>INDEX('S1 Dfen Prices'!$B$2:$AK$37,MATCH('S1 Dfen Input'!$A726,'S1 Dfen Prices'!$A$2:$A$37,0),MATCH('S1 Dfen Input'!AG$1,'S1 Dfen Prices'!$B$1:$AK$1,0))</f>
        <v>0.70240517220842991</v>
      </c>
      <c r="AH726">
        <f>INDEX('S1 Dfen Prices'!$B$2:$AK$37,MATCH('S1 Dfen Input'!$A726,'S1 Dfen Prices'!$A$2:$A$37,0),MATCH('S1 Dfen Input'!AH$1,'S1 Dfen Prices'!$B$1:$AK$1,0))</f>
        <v>0.36245077567414963</v>
      </c>
      <c r="AI726">
        <f>INDEX('S1 Dfen Prices'!$B$2:$AK$37,MATCH('S1 Dfen Input'!$A726,'S1 Dfen Prices'!$A$2:$A$37,0),MATCH('S1 Dfen Input'!AI$1,'S1 Dfen Prices'!$B$1:$AK$1,0))</f>
        <v>0.24461772735978188</v>
      </c>
      <c r="AJ726">
        <f>INDEX('S1 Dfen Prices'!$B$2:$AK$37,MATCH('S1 Dfen Input'!$A726,'S1 Dfen Prices'!$A$2:$A$37,0),MATCH('S1 Dfen Input'!AJ$1,'S1 Dfen Prices'!$B$1:$AK$1,0))</f>
        <v>46.756325010938902</v>
      </c>
      <c r="AK726">
        <f>INDEX('S1 Dfen Prices'!$B$2:$AK$37,MATCH('S1 Dfen Input'!$A726,'S1 Dfen Prices'!$A$2:$A$37,0),MATCH('S1 Dfen Input'!AK$1,'S1 Dfen Prices'!$B$1:$AK$1,0))</f>
        <v>50.443324398507052</v>
      </c>
    </row>
    <row r="727" spans="1:37" x14ac:dyDescent="0.25">
      <c r="A727">
        <f t="shared" si="14"/>
        <v>35</v>
      </c>
      <c r="B727">
        <f>INDEX('S1 Dfen Prices'!$B$2:$AK$37,MATCH('S1 Dfen Input'!$A727,'S1 Dfen Prices'!$A$2:$A$37,0),MATCH('S1 Dfen Input'!B$1,'S1 Dfen Prices'!$B$1:$AK$1,0))</f>
        <v>30.708054458350148</v>
      </c>
      <c r="C727">
        <f>INDEX('S1 Dfen Prices'!$B$2:$AK$37,MATCH('S1 Dfen Input'!$A727,'S1 Dfen Prices'!$A$2:$A$37,0),MATCH('S1 Dfen Input'!C$1,'S1 Dfen Prices'!$B$1:$AK$1,0))</f>
        <v>20.135990326486144</v>
      </c>
      <c r="D727">
        <f>INDEX('S1 Dfen Prices'!$B$2:$AK$37,MATCH('S1 Dfen Input'!$A727,'S1 Dfen Prices'!$A$2:$A$37,0),MATCH('S1 Dfen Input'!D$1,'S1 Dfen Prices'!$B$1:$AK$1,0))</f>
        <v>17.224421194900355</v>
      </c>
      <c r="E727">
        <f>INDEX('S1 Dfen Prices'!$B$2:$AK$37,MATCH('S1 Dfen Input'!$A727,'S1 Dfen Prices'!$A$2:$A$37,0),MATCH('S1 Dfen Input'!E$1,'S1 Dfen Prices'!$B$1:$AK$1,0))</f>
        <v>18.596961828220145</v>
      </c>
      <c r="F727">
        <f>INDEX('S1 Dfen Prices'!$B$2:$AK$37,MATCH('S1 Dfen Input'!$A727,'S1 Dfen Prices'!$A$2:$A$37,0),MATCH('S1 Dfen Input'!F$1,'S1 Dfen Prices'!$B$1:$AK$1,0))</f>
        <v>14.11021642382031</v>
      </c>
      <c r="G727">
        <f>INDEX('S1 Dfen Prices'!$B$2:$AK$37,MATCH('S1 Dfen Input'!$A727,'S1 Dfen Prices'!$A$2:$A$37,0),MATCH('S1 Dfen Input'!G$1,'S1 Dfen Prices'!$B$1:$AK$1,0))</f>
        <v>11.024238441762723</v>
      </c>
      <c r="H727">
        <f>INDEX('S1 Dfen Prices'!$B$2:$AK$37,MATCH('S1 Dfen Input'!$A727,'S1 Dfen Prices'!$A$2:$A$37,0),MATCH('S1 Dfen Input'!H$1,'S1 Dfen Prices'!$B$1:$AK$1,0))</f>
        <v>6.5679313199462159</v>
      </c>
      <c r="I727">
        <f>INDEX('S1 Dfen Prices'!$B$2:$AK$37,MATCH('S1 Dfen Input'!$A727,'S1 Dfen Prices'!$A$2:$A$37,0),MATCH('S1 Dfen Input'!I$1,'S1 Dfen Prices'!$B$1:$AK$1,0))</f>
        <v>5.0410654939474231</v>
      </c>
      <c r="J727">
        <f>INDEX('S1 Dfen Prices'!$B$2:$AK$37,MATCH('S1 Dfen Input'!$A727,'S1 Dfen Prices'!$A$2:$A$37,0),MATCH('S1 Dfen Input'!J$1,'S1 Dfen Prices'!$B$1:$AK$1,0))</f>
        <v>2.723281034772322</v>
      </c>
      <c r="K727">
        <f>INDEX('S1 Dfen Prices'!$B$2:$AK$37,MATCH('S1 Dfen Input'!$A727,'S1 Dfen Prices'!$A$2:$A$37,0),MATCH('S1 Dfen Input'!K$1,'S1 Dfen Prices'!$B$1:$AK$1,0))</f>
        <v>3.0991347502122553</v>
      </c>
      <c r="L727">
        <f>INDEX('S1 Dfen Prices'!$B$2:$AK$37,MATCH('S1 Dfen Input'!$A727,'S1 Dfen Prices'!$A$2:$A$37,0),MATCH('S1 Dfen Input'!L$1,'S1 Dfen Prices'!$B$1:$AK$1,0))</f>
        <v>4.4454163321775546</v>
      </c>
      <c r="M727">
        <f>INDEX('S1 Dfen Prices'!$B$2:$AK$37,MATCH('S1 Dfen Input'!$A727,'S1 Dfen Prices'!$A$2:$A$37,0),MATCH('S1 Dfen Input'!M$1,'S1 Dfen Prices'!$B$1:$AK$1,0))</f>
        <v>4.5383734392431077</v>
      </c>
      <c r="N727">
        <f>INDEX('S1 Dfen Prices'!$B$2:$AK$37,MATCH('S1 Dfen Input'!$A727,'S1 Dfen Prices'!$A$2:$A$37,0),MATCH('S1 Dfen Input'!N$1,'S1 Dfen Prices'!$B$1:$AK$1,0))</f>
        <v>4.4972144267789043</v>
      </c>
      <c r="O727">
        <f>INDEX('S1 Dfen Prices'!$B$2:$AK$37,MATCH('S1 Dfen Input'!$A727,'S1 Dfen Prices'!$A$2:$A$37,0),MATCH('S1 Dfen Input'!O$1,'S1 Dfen Prices'!$B$1:$AK$1,0))</f>
        <v>3.3970531904726373</v>
      </c>
      <c r="P727">
        <f>INDEX('S1 Dfen Prices'!$B$2:$AK$37,MATCH('S1 Dfen Input'!$A727,'S1 Dfen Prices'!$A$2:$A$37,0),MATCH('S1 Dfen Input'!P$1,'S1 Dfen Prices'!$B$1:$AK$1,0))</f>
        <v>2.4785300530244094</v>
      </c>
      <c r="Q727">
        <f>INDEX('S1 Dfen Prices'!$B$2:$AK$37,MATCH('S1 Dfen Input'!$A727,'S1 Dfen Prices'!$A$2:$A$37,0),MATCH('S1 Dfen Input'!Q$1,'S1 Dfen Prices'!$B$1:$AK$1,0))</f>
        <v>4.3902752426053695</v>
      </c>
      <c r="R727">
        <f>INDEX('S1 Dfen Prices'!$B$2:$AK$37,MATCH('S1 Dfen Input'!$A727,'S1 Dfen Prices'!$A$2:$A$37,0),MATCH('S1 Dfen Input'!R$1,'S1 Dfen Prices'!$B$1:$AK$1,0))</f>
        <v>3.9772341295703968</v>
      </c>
      <c r="S727">
        <f>INDEX('S1 Dfen Prices'!$B$2:$AK$37,MATCH('S1 Dfen Input'!$A727,'S1 Dfen Prices'!$A$2:$A$37,0),MATCH('S1 Dfen Input'!S$1,'S1 Dfen Prices'!$B$1:$AK$1,0))</f>
        <v>3.2946570993383517</v>
      </c>
      <c r="T727">
        <f>INDEX('S1 Dfen Prices'!$B$2:$AK$37,MATCH('S1 Dfen Input'!$A727,'S1 Dfen Prices'!$A$2:$A$37,0),MATCH('S1 Dfen Input'!T$1,'S1 Dfen Prices'!$B$1:$AK$1,0))</f>
        <v>2.9964726594317561</v>
      </c>
      <c r="U727">
        <f>INDEX('S1 Dfen Prices'!$B$2:$AK$37,MATCH('S1 Dfen Input'!$A727,'S1 Dfen Prices'!$A$2:$A$37,0),MATCH('S1 Dfen Input'!U$1,'S1 Dfen Prices'!$B$1:$AK$1,0))</f>
        <v>2.0613652452256681</v>
      </c>
      <c r="V727">
        <f>INDEX('S1 Dfen Prices'!$B$2:$AK$37,MATCH('S1 Dfen Input'!$A727,'S1 Dfen Prices'!$A$2:$A$37,0),MATCH('S1 Dfen Input'!V$1,'S1 Dfen Prices'!$B$1:$AK$1,0))</f>
        <v>1.4004727346879833</v>
      </c>
      <c r="W727">
        <f>INDEX('S1 Dfen Prices'!$B$2:$AK$37,MATCH('S1 Dfen Input'!$A727,'S1 Dfen Prices'!$A$2:$A$37,0),MATCH('S1 Dfen Input'!W$1,'S1 Dfen Prices'!$B$1:$AK$1,0))</f>
        <v>1.0655276240552578</v>
      </c>
      <c r="X727">
        <f>INDEX('S1 Dfen Prices'!$B$2:$AK$37,MATCH('S1 Dfen Input'!$A727,'S1 Dfen Prices'!$A$2:$A$37,0),MATCH('S1 Dfen Input'!X$1,'S1 Dfen Prices'!$B$1:$AK$1,0))</f>
        <v>2.6039923330389501</v>
      </c>
      <c r="Y727">
        <f>INDEX('S1 Dfen Prices'!$B$2:$AK$37,MATCH('S1 Dfen Input'!$A727,'S1 Dfen Prices'!$A$2:$A$37,0),MATCH('S1 Dfen Input'!Y$1,'S1 Dfen Prices'!$B$1:$AK$1,0))</f>
        <v>4.075439555585934</v>
      </c>
      <c r="Z727">
        <f>INDEX('S1 Dfen Prices'!$B$2:$AK$37,MATCH('S1 Dfen Input'!$A727,'S1 Dfen Prices'!$A$2:$A$37,0),MATCH('S1 Dfen Input'!Z$1,'S1 Dfen Prices'!$B$1:$AK$1,0))</f>
        <v>2.8815168342915656</v>
      </c>
      <c r="AA727">
        <f>INDEX('S1 Dfen Prices'!$B$2:$AK$37,MATCH('S1 Dfen Input'!$A727,'S1 Dfen Prices'!$A$2:$A$37,0),MATCH('S1 Dfen Input'!AA$1,'S1 Dfen Prices'!$B$1:$AK$1,0))</f>
        <v>2.1426533247994954</v>
      </c>
      <c r="AB727">
        <f>INDEX('S1 Dfen Prices'!$B$2:$AK$37,MATCH('S1 Dfen Input'!$A727,'S1 Dfen Prices'!$A$2:$A$37,0),MATCH('S1 Dfen Input'!AB$1,'S1 Dfen Prices'!$B$1:$AK$1,0))</f>
        <v>1.2023794031141253</v>
      </c>
      <c r="AC727">
        <f>INDEX('S1 Dfen Prices'!$B$2:$AK$37,MATCH('S1 Dfen Input'!$A727,'S1 Dfen Prices'!$A$2:$A$37,0),MATCH('S1 Dfen Input'!AC$1,'S1 Dfen Prices'!$B$1:$AK$1,0))</f>
        <v>1.3910586498879092</v>
      </c>
      <c r="AD727">
        <f>INDEX('S1 Dfen Prices'!$B$2:$AK$37,MATCH('S1 Dfen Input'!$A727,'S1 Dfen Prices'!$A$2:$A$37,0),MATCH('S1 Dfen Input'!AD$1,'S1 Dfen Prices'!$B$1:$AK$1,0))</f>
        <v>1.0546490215114344</v>
      </c>
      <c r="AE727">
        <f>INDEX('S1 Dfen Prices'!$B$2:$AK$37,MATCH('S1 Dfen Input'!$A727,'S1 Dfen Prices'!$A$2:$A$37,0),MATCH('S1 Dfen Input'!AE$1,'S1 Dfen Prices'!$B$1:$AK$1,0))</f>
        <v>1.398677754595685</v>
      </c>
      <c r="AF727">
        <f>INDEX('S1 Dfen Prices'!$B$2:$AK$37,MATCH('S1 Dfen Input'!$A727,'S1 Dfen Prices'!$A$2:$A$37,0),MATCH('S1 Dfen Input'!AF$1,'S1 Dfen Prices'!$B$1:$AK$1,0))</f>
        <v>1.051511221433884</v>
      </c>
      <c r="AG727">
        <f>INDEX('S1 Dfen Prices'!$B$2:$AK$37,MATCH('S1 Dfen Input'!$A727,'S1 Dfen Prices'!$A$2:$A$37,0),MATCH('S1 Dfen Input'!AG$1,'S1 Dfen Prices'!$B$1:$AK$1,0))</f>
        <v>0.70240517220842991</v>
      </c>
      <c r="AH727">
        <f>INDEX('S1 Dfen Prices'!$B$2:$AK$37,MATCH('S1 Dfen Input'!$A727,'S1 Dfen Prices'!$A$2:$A$37,0),MATCH('S1 Dfen Input'!AH$1,'S1 Dfen Prices'!$B$1:$AK$1,0))</f>
        <v>0.36245077567414963</v>
      </c>
      <c r="AI727">
        <f>INDEX('S1 Dfen Prices'!$B$2:$AK$37,MATCH('S1 Dfen Input'!$A727,'S1 Dfen Prices'!$A$2:$A$37,0),MATCH('S1 Dfen Input'!AI$1,'S1 Dfen Prices'!$B$1:$AK$1,0))</f>
        <v>0.24461772735978188</v>
      </c>
      <c r="AJ727">
        <f>INDEX('S1 Dfen Prices'!$B$2:$AK$37,MATCH('S1 Dfen Input'!$A727,'S1 Dfen Prices'!$A$2:$A$37,0),MATCH('S1 Dfen Input'!AJ$1,'S1 Dfen Prices'!$B$1:$AK$1,0))</f>
        <v>46.756325010938902</v>
      </c>
      <c r="AK727">
        <f>INDEX('S1 Dfen Prices'!$B$2:$AK$37,MATCH('S1 Dfen Input'!$A727,'S1 Dfen Prices'!$A$2:$A$37,0),MATCH('S1 Dfen Input'!AK$1,'S1 Dfen Prices'!$B$1:$AK$1,0))</f>
        <v>50.443324398507052</v>
      </c>
    </row>
    <row r="728" spans="1:37" x14ac:dyDescent="0.25">
      <c r="A728">
        <f t="shared" si="14"/>
        <v>35</v>
      </c>
      <c r="B728">
        <f>INDEX('S1 Dfen Prices'!$B$2:$AK$37,MATCH('S1 Dfen Input'!$A728,'S1 Dfen Prices'!$A$2:$A$37,0),MATCH('S1 Dfen Input'!B$1,'S1 Dfen Prices'!$B$1:$AK$1,0))</f>
        <v>30.708054458350148</v>
      </c>
      <c r="C728">
        <f>INDEX('S1 Dfen Prices'!$B$2:$AK$37,MATCH('S1 Dfen Input'!$A728,'S1 Dfen Prices'!$A$2:$A$37,0),MATCH('S1 Dfen Input'!C$1,'S1 Dfen Prices'!$B$1:$AK$1,0))</f>
        <v>20.135990326486144</v>
      </c>
      <c r="D728">
        <f>INDEX('S1 Dfen Prices'!$B$2:$AK$37,MATCH('S1 Dfen Input'!$A728,'S1 Dfen Prices'!$A$2:$A$37,0),MATCH('S1 Dfen Input'!D$1,'S1 Dfen Prices'!$B$1:$AK$1,0))</f>
        <v>17.224421194900355</v>
      </c>
      <c r="E728">
        <f>INDEX('S1 Dfen Prices'!$B$2:$AK$37,MATCH('S1 Dfen Input'!$A728,'S1 Dfen Prices'!$A$2:$A$37,0),MATCH('S1 Dfen Input'!E$1,'S1 Dfen Prices'!$B$1:$AK$1,0))</f>
        <v>18.596961828220145</v>
      </c>
      <c r="F728">
        <f>INDEX('S1 Dfen Prices'!$B$2:$AK$37,MATCH('S1 Dfen Input'!$A728,'S1 Dfen Prices'!$A$2:$A$37,0),MATCH('S1 Dfen Input'!F$1,'S1 Dfen Prices'!$B$1:$AK$1,0))</f>
        <v>14.11021642382031</v>
      </c>
      <c r="G728">
        <f>INDEX('S1 Dfen Prices'!$B$2:$AK$37,MATCH('S1 Dfen Input'!$A728,'S1 Dfen Prices'!$A$2:$A$37,0),MATCH('S1 Dfen Input'!G$1,'S1 Dfen Prices'!$B$1:$AK$1,0))</f>
        <v>11.024238441762723</v>
      </c>
      <c r="H728">
        <f>INDEX('S1 Dfen Prices'!$B$2:$AK$37,MATCH('S1 Dfen Input'!$A728,'S1 Dfen Prices'!$A$2:$A$37,0),MATCH('S1 Dfen Input'!H$1,'S1 Dfen Prices'!$B$1:$AK$1,0))</f>
        <v>6.5679313199462159</v>
      </c>
      <c r="I728">
        <f>INDEX('S1 Dfen Prices'!$B$2:$AK$37,MATCH('S1 Dfen Input'!$A728,'S1 Dfen Prices'!$A$2:$A$37,0),MATCH('S1 Dfen Input'!I$1,'S1 Dfen Prices'!$B$1:$AK$1,0))</f>
        <v>5.0410654939474231</v>
      </c>
      <c r="J728">
        <f>INDEX('S1 Dfen Prices'!$B$2:$AK$37,MATCH('S1 Dfen Input'!$A728,'S1 Dfen Prices'!$A$2:$A$37,0),MATCH('S1 Dfen Input'!J$1,'S1 Dfen Prices'!$B$1:$AK$1,0))</f>
        <v>2.723281034772322</v>
      </c>
      <c r="K728">
        <f>INDEX('S1 Dfen Prices'!$B$2:$AK$37,MATCH('S1 Dfen Input'!$A728,'S1 Dfen Prices'!$A$2:$A$37,0),MATCH('S1 Dfen Input'!K$1,'S1 Dfen Prices'!$B$1:$AK$1,0))</f>
        <v>3.0991347502122553</v>
      </c>
      <c r="L728">
        <f>INDEX('S1 Dfen Prices'!$B$2:$AK$37,MATCH('S1 Dfen Input'!$A728,'S1 Dfen Prices'!$A$2:$A$37,0),MATCH('S1 Dfen Input'!L$1,'S1 Dfen Prices'!$B$1:$AK$1,0))</f>
        <v>4.4454163321775546</v>
      </c>
      <c r="M728">
        <f>INDEX('S1 Dfen Prices'!$B$2:$AK$37,MATCH('S1 Dfen Input'!$A728,'S1 Dfen Prices'!$A$2:$A$37,0),MATCH('S1 Dfen Input'!M$1,'S1 Dfen Prices'!$B$1:$AK$1,0))</f>
        <v>4.5383734392431077</v>
      </c>
      <c r="N728">
        <f>INDEX('S1 Dfen Prices'!$B$2:$AK$37,MATCH('S1 Dfen Input'!$A728,'S1 Dfen Prices'!$A$2:$A$37,0),MATCH('S1 Dfen Input'!N$1,'S1 Dfen Prices'!$B$1:$AK$1,0))</f>
        <v>4.4972144267789043</v>
      </c>
      <c r="O728">
        <f>INDEX('S1 Dfen Prices'!$B$2:$AK$37,MATCH('S1 Dfen Input'!$A728,'S1 Dfen Prices'!$A$2:$A$37,0),MATCH('S1 Dfen Input'!O$1,'S1 Dfen Prices'!$B$1:$AK$1,0))</f>
        <v>3.3970531904726373</v>
      </c>
      <c r="P728">
        <f>INDEX('S1 Dfen Prices'!$B$2:$AK$37,MATCH('S1 Dfen Input'!$A728,'S1 Dfen Prices'!$A$2:$A$37,0),MATCH('S1 Dfen Input'!P$1,'S1 Dfen Prices'!$B$1:$AK$1,0))</f>
        <v>2.4785300530244094</v>
      </c>
      <c r="Q728">
        <f>INDEX('S1 Dfen Prices'!$B$2:$AK$37,MATCH('S1 Dfen Input'!$A728,'S1 Dfen Prices'!$A$2:$A$37,0),MATCH('S1 Dfen Input'!Q$1,'S1 Dfen Prices'!$B$1:$AK$1,0))</f>
        <v>4.3902752426053695</v>
      </c>
      <c r="R728">
        <f>INDEX('S1 Dfen Prices'!$B$2:$AK$37,MATCH('S1 Dfen Input'!$A728,'S1 Dfen Prices'!$A$2:$A$37,0),MATCH('S1 Dfen Input'!R$1,'S1 Dfen Prices'!$B$1:$AK$1,0))</f>
        <v>3.9772341295703968</v>
      </c>
      <c r="S728">
        <f>INDEX('S1 Dfen Prices'!$B$2:$AK$37,MATCH('S1 Dfen Input'!$A728,'S1 Dfen Prices'!$A$2:$A$37,0),MATCH('S1 Dfen Input'!S$1,'S1 Dfen Prices'!$B$1:$AK$1,0))</f>
        <v>3.2946570993383517</v>
      </c>
      <c r="T728">
        <f>INDEX('S1 Dfen Prices'!$B$2:$AK$37,MATCH('S1 Dfen Input'!$A728,'S1 Dfen Prices'!$A$2:$A$37,0),MATCH('S1 Dfen Input'!T$1,'S1 Dfen Prices'!$B$1:$AK$1,0))</f>
        <v>2.9964726594317561</v>
      </c>
      <c r="U728">
        <f>INDEX('S1 Dfen Prices'!$B$2:$AK$37,MATCH('S1 Dfen Input'!$A728,'S1 Dfen Prices'!$A$2:$A$37,0),MATCH('S1 Dfen Input'!U$1,'S1 Dfen Prices'!$B$1:$AK$1,0))</f>
        <v>2.0613652452256681</v>
      </c>
      <c r="V728">
        <f>INDEX('S1 Dfen Prices'!$B$2:$AK$37,MATCH('S1 Dfen Input'!$A728,'S1 Dfen Prices'!$A$2:$A$37,0),MATCH('S1 Dfen Input'!V$1,'S1 Dfen Prices'!$B$1:$AK$1,0))</f>
        <v>1.4004727346879833</v>
      </c>
      <c r="W728">
        <f>INDEX('S1 Dfen Prices'!$B$2:$AK$37,MATCH('S1 Dfen Input'!$A728,'S1 Dfen Prices'!$A$2:$A$37,0),MATCH('S1 Dfen Input'!W$1,'S1 Dfen Prices'!$B$1:$AK$1,0))</f>
        <v>1.0655276240552578</v>
      </c>
      <c r="X728">
        <f>INDEX('S1 Dfen Prices'!$B$2:$AK$37,MATCH('S1 Dfen Input'!$A728,'S1 Dfen Prices'!$A$2:$A$37,0),MATCH('S1 Dfen Input'!X$1,'S1 Dfen Prices'!$B$1:$AK$1,0))</f>
        <v>2.6039923330389501</v>
      </c>
      <c r="Y728">
        <f>INDEX('S1 Dfen Prices'!$B$2:$AK$37,MATCH('S1 Dfen Input'!$A728,'S1 Dfen Prices'!$A$2:$A$37,0),MATCH('S1 Dfen Input'!Y$1,'S1 Dfen Prices'!$B$1:$AK$1,0))</f>
        <v>4.075439555585934</v>
      </c>
      <c r="Z728">
        <f>INDEX('S1 Dfen Prices'!$B$2:$AK$37,MATCH('S1 Dfen Input'!$A728,'S1 Dfen Prices'!$A$2:$A$37,0),MATCH('S1 Dfen Input'!Z$1,'S1 Dfen Prices'!$B$1:$AK$1,0))</f>
        <v>2.8815168342915656</v>
      </c>
      <c r="AA728">
        <f>INDEX('S1 Dfen Prices'!$B$2:$AK$37,MATCH('S1 Dfen Input'!$A728,'S1 Dfen Prices'!$A$2:$A$37,0),MATCH('S1 Dfen Input'!AA$1,'S1 Dfen Prices'!$B$1:$AK$1,0))</f>
        <v>2.1426533247994954</v>
      </c>
      <c r="AB728">
        <f>INDEX('S1 Dfen Prices'!$B$2:$AK$37,MATCH('S1 Dfen Input'!$A728,'S1 Dfen Prices'!$A$2:$A$37,0),MATCH('S1 Dfen Input'!AB$1,'S1 Dfen Prices'!$B$1:$AK$1,0))</f>
        <v>1.2023794031141253</v>
      </c>
      <c r="AC728">
        <f>INDEX('S1 Dfen Prices'!$B$2:$AK$37,MATCH('S1 Dfen Input'!$A728,'S1 Dfen Prices'!$A$2:$A$37,0),MATCH('S1 Dfen Input'!AC$1,'S1 Dfen Prices'!$B$1:$AK$1,0))</f>
        <v>1.3910586498879092</v>
      </c>
      <c r="AD728">
        <f>INDEX('S1 Dfen Prices'!$B$2:$AK$37,MATCH('S1 Dfen Input'!$A728,'S1 Dfen Prices'!$A$2:$A$37,0),MATCH('S1 Dfen Input'!AD$1,'S1 Dfen Prices'!$B$1:$AK$1,0))</f>
        <v>1.0546490215114344</v>
      </c>
      <c r="AE728">
        <f>INDEX('S1 Dfen Prices'!$B$2:$AK$37,MATCH('S1 Dfen Input'!$A728,'S1 Dfen Prices'!$A$2:$A$37,0),MATCH('S1 Dfen Input'!AE$1,'S1 Dfen Prices'!$B$1:$AK$1,0))</f>
        <v>1.398677754595685</v>
      </c>
      <c r="AF728">
        <f>INDEX('S1 Dfen Prices'!$B$2:$AK$37,MATCH('S1 Dfen Input'!$A728,'S1 Dfen Prices'!$A$2:$A$37,0),MATCH('S1 Dfen Input'!AF$1,'S1 Dfen Prices'!$B$1:$AK$1,0))</f>
        <v>1.051511221433884</v>
      </c>
      <c r="AG728">
        <f>INDEX('S1 Dfen Prices'!$B$2:$AK$37,MATCH('S1 Dfen Input'!$A728,'S1 Dfen Prices'!$A$2:$A$37,0),MATCH('S1 Dfen Input'!AG$1,'S1 Dfen Prices'!$B$1:$AK$1,0))</f>
        <v>0.70240517220842991</v>
      </c>
      <c r="AH728">
        <f>INDEX('S1 Dfen Prices'!$B$2:$AK$37,MATCH('S1 Dfen Input'!$A728,'S1 Dfen Prices'!$A$2:$A$37,0),MATCH('S1 Dfen Input'!AH$1,'S1 Dfen Prices'!$B$1:$AK$1,0))</f>
        <v>0.36245077567414963</v>
      </c>
      <c r="AI728">
        <f>INDEX('S1 Dfen Prices'!$B$2:$AK$37,MATCH('S1 Dfen Input'!$A728,'S1 Dfen Prices'!$A$2:$A$37,0),MATCH('S1 Dfen Input'!AI$1,'S1 Dfen Prices'!$B$1:$AK$1,0))</f>
        <v>0.24461772735978188</v>
      </c>
      <c r="AJ728">
        <f>INDEX('S1 Dfen Prices'!$B$2:$AK$37,MATCH('S1 Dfen Input'!$A728,'S1 Dfen Prices'!$A$2:$A$37,0),MATCH('S1 Dfen Input'!AJ$1,'S1 Dfen Prices'!$B$1:$AK$1,0))</f>
        <v>46.756325010938902</v>
      </c>
      <c r="AK728">
        <f>INDEX('S1 Dfen Prices'!$B$2:$AK$37,MATCH('S1 Dfen Input'!$A728,'S1 Dfen Prices'!$A$2:$A$37,0),MATCH('S1 Dfen Input'!AK$1,'S1 Dfen Prices'!$B$1:$AK$1,0))</f>
        <v>50.443324398507052</v>
      </c>
    </row>
    <row r="729" spans="1:37" x14ac:dyDescent="0.25">
      <c r="A729">
        <f t="shared" si="14"/>
        <v>35</v>
      </c>
      <c r="B729">
        <f>INDEX('S1 Dfen Prices'!$B$2:$AK$37,MATCH('S1 Dfen Input'!$A729,'S1 Dfen Prices'!$A$2:$A$37,0),MATCH('S1 Dfen Input'!B$1,'S1 Dfen Prices'!$B$1:$AK$1,0))</f>
        <v>30.708054458350148</v>
      </c>
      <c r="C729">
        <f>INDEX('S1 Dfen Prices'!$B$2:$AK$37,MATCH('S1 Dfen Input'!$A729,'S1 Dfen Prices'!$A$2:$A$37,0),MATCH('S1 Dfen Input'!C$1,'S1 Dfen Prices'!$B$1:$AK$1,0))</f>
        <v>20.135990326486144</v>
      </c>
      <c r="D729">
        <f>INDEX('S1 Dfen Prices'!$B$2:$AK$37,MATCH('S1 Dfen Input'!$A729,'S1 Dfen Prices'!$A$2:$A$37,0),MATCH('S1 Dfen Input'!D$1,'S1 Dfen Prices'!$B$1:$AK$1,0))</f>
        <v>17.224421194900355</v>
      </c>
      <c r="E729">
        <f>INDEX('S1 Dfen Prices'!$B$2:$AK$37,MATCH('S1 Dfen Input'!$A729,'S1 Dfen Prices'!$A$2:$A$37,0),MATCH('S1 Dfen Input'!E$1,'S1 Dfen Prices'!$B$1:$AK$1,0))</f>
        <v>18.596961828220145</v>
      </c>
      <c r="F729">
        <f>INDEX('S1 Dfen Prices'!$B$2:$AK$37,MATCH('S1 Dfen Input'!$A729,'S1 Dfen Prices'!$A$2:$A$37,0),MATCH('S1 Dfen Input'!F$1,'S1 Dfen Prices'!$B$1:$AK$1,0))</f>
        <v>14.11021642382031</v>
      </c>
      <c r="G729">
        <f>INDEX('S1 Dfen Prices'!$B$2:$AK$37,MATCH('S1 Dfen Input'!$A729,'S1 Dfen Prices'!$A$2:$A$37,0),MATCH('S1 Dfen Input'!G$1,'S1 Dfen Prices'!$B$1:$AK$1,0))</f>
        <v>11.024238441762723</v>
      </c>
      <c r="H729">
        <f>INDEX('S1 Dfen Prices'!$B$2:$AK$37,MATCH('S1 Dfen Input'!$A729,'S1 Dfen Prices'!$A$2:$A$37,0),MATCH('S1 Dfen Input'!H$1,'S1 Dfen Prices'!$B$1:$AK$1,0))</f>
        <v>6.5679313199462159</v>
      </c>
      <c r="I729">
        <f>INDEX('S1 Dfen Prices'!$B$2:$AK$37,MATCH('S1 Dfen Input'!$A729,'S1 Dfen Prices'!$A$2:$A$37,0),MATCH('S1 Dfen Input'!I$1,'S1 Dfen Prices'!$B$1:$AK$1,0))</f>
        <v>5.0410654939474231</v>
      </c>
      <c r="J729">
        <f>INDEX('S1 Dfen Prices'!$B$2:$AK$37,MATCH('S1 Dfen Input'!$A729,'S1 Dfen Prices'!$A$2:$A$37,0),MATCH('S1 Dfen Input'!J$1,'S1 Dfen Prices'!$B$1:$AK$1,0))</f>
        <v>2.723281034772322</v>
      </c>
      <c r="K729">
        <f>INDEX('S1 Dfen Prices'!$B$2:$AK$37,MATCH('S1 Dfen Input'!$A729,'S1 Dfen Prices'!$A$2:$A$37,0),MATCH('S1 Dfen Input'!K$1,'S1 Dfen Prices'!$B$1:$AK$1,0))</f>
        <v>3.0991347502122553</v>
      </c>
      <c r="L729">
        <f>INDEX('S1 Dfen Prices'!$B$2:$AK$37,MATCH('S1 Dfen Input'!$A729,'S1 Dfen Prices'!$A$2:$A$37,0),MATCH('S1 Dfen Input'!L$1,'S1 Dfen Prices'!$B$1:$AK$1,0))</f>
        <v>4.4454163321775546</v>
      </c>
      <c r="M729">
        <f>INDEX('S1 Dfen Prices'!$B$2:$AK$37,MATCH('S1 Dfen Input'!$A729,'S1 Dfen Prices'!$A$2:$A$37,0),MATCH('S1 Dfen Input'!M$1,'S1 Dfen Prices'!$B$1:$AK$1,0))</f>
        <v>4.5383734392431077</v>
      </c>
      <c r="N729">
        <f>INDEX('S1 Dfen Prices'!$B$2:$AK$37,MATCH('S1 Dfen Input'!$A729,'S1 Dfen Prices'!$A$2:$A$37,0),MATCH('S1 Dfen Input'!N$1,'S1 Dfen Prices'!$B$1:$AK$1,0))</f>
        <v>4.4972144267789043</v>
      </c>
      <c r="O729">
        <f>INDEX('S1 Dfen Prices'!$B$2:$AK$37,MATCH('S1 Dfen Input'!$A729,'S1 Dfen Prices'!$A$2:$A$37,0),MATCH('S1 Dfen Input'!O$1,'S1 Dfen Prices'!$B$1:$AK$1,0))</f>
        <v>3.3970531904726373</v>
      </c>
      <c r="P729">
        <f>INDEX('S1 Dfen Prices'!$B$2:$AK$37,MATCH('S1 Dfen Input'!$A729,'S1 Dfen Prices'!$A$2:$A$37,0),MATCH('S1 Dfen Input'!P$1,'S1 Dfen Prices'!$B$1:$AK$1,0))</f>
        <v>2.4785300530244094</v>
      </c>
      <c r="Q729">
        <f>INDEX('S1 Dfen Prices'!$B$2:$AK$37,MATCH('S1 Dfen Input'!$A729,'S1 Dfen Prices'!$A$2:$A$37,0),MATCH('S1 Dfen Input'!Q$1,'S1 Dfen Prices'!$B$1:$AK$1,0))</f>
        <v>4.3902752426053695</v>
      </c>
      <c r="R729">
        <f>INDEX('S1 Dfen Prices'!$B$2:$AK$37,MATCH('S1 Dfen Input'!$A729,'S1 Dfen Prices'!$A$2:$A$37,0),MATCH('S1 Dfen Input'!R$1,'S1 Dfen Prices'!$B$1:$AK$1,0))</f>
        <v>3.9772341295703968</v>
      </c>
      <c r="S729">
        <f>INDEX('S1 Dfen Prices'!$B$2:$AK$37,MATCH('S1 Dfen Input'!$A729,'S1 Dfen Prices'!$A$2:$A$37,0),MATCH('S1 Dfen Input'!S$1,'S1 Dfen Prices'!$B$1:$AK$1,0))</f>
        <v>3.2946570993383517</v>
      </c>
      <c r="T729">
        <f>INDEX('S1 Dfen Prices'!$B$2:$AK$37,MATCH('S1 Dfen Input'!$A729,'S1 Dfen Prices'!$A$2:$A$37,0),MATCH('S1 Dfen Input'!T$1,'S1 Dfen Prices'!$B$1:$AK$1,0))</f>
        <v>2.9964726594317561</v>
      </c>
      <c r="U729">
        <f>INDEX('S1 Dfen Prices'!$B$2:$AK$37,MATCH('S1 Dfen Input'!$A729,'S1 Dfen Prices'!$A$2:$A$37,0),MATCH('S1 Dfen Input'!U$1,'S1 Dfen Prices'!$B$1:$AK$1,0))</f>
        <v>2.0613652452256681</v>
      </c>
      <c r="V729">
        <f>INDEX('S1 Dfen Prices'!$B$2:$AK$37,MATCH('S1 Dfen Input'!$A729,'S1 Dfen Prices'!$A$2:$A$37,0),MATCH('S1 Dfen Input'!V$1,'S1 Dfen Prices'!$B$1:$AK$1,0))</f>
        <v>1.4004727346879833</v>
      </c>
      <c r="W729">
        <f>INDEX('S1 Dfen Prices'!$B$2:$AK$37,MATCH('S1 Dfen Input'!$A729,'S1 Dfen Prices'!$A$2:$A$37,0),MATCH('S1 Dfen Input'!W$1,'S1 Dfen Prices'!$B$1:$AK$1,0))</f>
        <v>1.0655276240552578</v>
      </c>
      <c r="X729">
        <f>INDEX('S1 Dfen Prices'!$B$2:$AK$37,MATCH('S1 Dfen Input'!$A729,'S1 Dfen Prices'!$A$2:$A$37,0),MATCH('S1 Dfen Input'!X$1,'S1 Dfen Prices'!$B$1:$AK$1,0))</f>
        <v>2.6039923330389501</v>
      </c>
      <c r="Y729">
        <f>INDEX('S1 Dfen Prices'!$B$2:$AK$37,MATCH('S1 Dfen Input'!$A729,'S1 Dfen Prices'!$A$2:$A$37,0),MATCH('S1 Dfen Input'!Y$1,'S1 Dfen Prices'!$B$1:$AK$1,0))</f>
        <v>4.075439555585934</v>
      </c>
      <c r="Z729">
        <f>INDEX('S1 Dfen Prices'!$B$2:$AK$37,MATCH('S1 Dfen Input'!$A729,'S1 Dfen Prices'!$A$2:$A$37,0),MATCH('S1 Dfen Input'!Z$1,'S1 Dfen Prices'!$B$1:$AK$1,0))</f>
        <v>2.8815168342915656</v>
      </c>
      <c r="AA729">
        <f>INDEX('S1 Dfen Prices'!$B$2:$AK$37,MATCH('S1 Dfen Input'!$A729,'S1 Dfen Prices'!$A$2:$A$37,0),MATCH('S1 Dfen Input'!AA$1,'S1 Dfen Prices'!$B$1:$AK$1,0))</f>
        <v>2.1426533247994954</v>
      </c>
      <c r="AB729">
        <f>INDEX('S1 Dfen Prices'!$B$2:$AK$37,MATCH('S1 Dfen Input'!$A729,'S1 Dfen Prices'!$A$2:$A$37,0),MATCH('S1 Dfen Input'!AB$1,'S1 Dfen Prices'!$B$1:$AK$1,0))</f>
        <v>1.2023794031141253</v>
      </c>
      <c r="AC729">
        <f>INDEX('S1 Dfen Prices'!$B$2:$AK$37,MATCH('S1 Dfen Input'!$A729,'S1 Dfen Prices'!$A$2:$A$37,0),MATCH('S1 Dfen Input'!AC$1,'S1 Dfen Prices'!$B$1:$AK$1,0))</f>
        <v>1.3910586498879092</v>
      </c>
      <c r="AD729">
        <f>INDEX('S1 Dfen Prices'!$B$2:$AK$37,MATCH('S1 Dfen Input'!$A729,'S1 Dfen Prices'!$A$2:$A$37,0),MATCH('S1 Dfen Input'!AD$1,'S1 Dfen Prices'!$B$1:$AK$1,0))</f>
        <v>1.0546490215114344</v>
      </c>
      <c r="AE729">
        <f>INDEX('S1 Dfen Prices'!$B$2:$AK$37,MATCH('S1 Dfen Input'!$A729,'S1 Dfen Prices'!$A$2:$A$37,0),MATCH('S1 Dfen Input'!AE$1,'S1 Dfen Prices'!$B$1:$AK$1,0))</f>
        <v>1.398677754595685</v>
      </c>
      <c r="AF729">
        <f>INDEX('S1 Dfen Prices'!$B$2:$AK$37,MATCH('S1 Dfen Input'!$A729,'S1 Dfen Prices'!$A$2:$A$37,0),MATCH('S1 Dfen Input'!AF$1,'S1 Dfen Prices'!$B$1:$AK$1,0))</f>
        <v>1.051511221433884</v>
      </c>
      <c r="AG729">
        <f>INDEX('S1 Dfen Prices'!$B$2:$AK$37,MATCH('S1 Dfen Input'!$A729,'S1 Dfen Prices'!$A$2:$A$37,0),MATCH('S1 Dfen Input'!AG$1,'S1 Dfen Prices'!$B$1:$AK$1,0))</f>
        <v>0.70240517220842991</v>
      </c>
      <c r="AH729">
        <f>INDEX('S1 Dfen Prices'!$B$2:$AK$37,MATCH('S1 Dfen Input'!$A729,'S1 Dfen Prices'!$A$2:$A$37,0),MATCH('S1 Dfen Input'!AH$1,'S1 Dfen Prices'!$B$1:$AK$1,0))</f>
        <v>0.36245077567414963</v>
      </c>
      <c r="AI729">
        <f>INDEX('S1 Dfen Prices'!$B$2:$AK$37,MATCH('S1 Dfen Input'!$A729,'S1 Dfen Prices'!$A$2:$A$37,0),MATCH('S1 Dfen Input'!AI$1,'S1 Dfen Prices'!$B$1:$AK$1,0))</f>
        <v>0.24461772735978188</v>
      </c>
      <c r="AJ729">
        <f>INDEX('S1 Dfen Prices'!$B$2:$AK$37,MATCH('S1 Dfen Input'!$A729,'S1 Dfen Prices'!$A$2:$A$37,0),MATCH('S1 Dfen Input'!AJ$1,'S1 Dfen Prices'!$B$1:$AK$1,0))</f>
        <v>46.756325010938902</v>
      </c>
      <c r="AK729">
        <f>INDEX('S1 Dfen Prices'!$B$2:$AK$37,MATCH('S1 Dfen Input'!$A729,'S1 Dfen Prices'!$A$2:$A$37,0),MATCH('S1 Dfen Input'!AK$1,'S1 Dfen Prices'!$B$1:$AK$1,0))</f>
        <v>50.443324398507052</v>
      </c>
    </row>
    <row r="730" spans="1:37" x14ac:dyDescent="0.25">
      <c r="A730">
        <f t="shared" si="14"/>
        <v>35</v>
      </c>
      <c r="B730">
        <f>INDEX('S1 Dfen Prices'!$B$2:$AK$37,MATCH('S1 Dfen Input'!$A730,'S1 Dfen Prices'!$A$2:$A$37,0),MATCH('S1 Dfen Input'!B$1,'S1 Dfen Prices'!$B$1:$AK$1,0))</f>
        <v>30.708054458350148</v>
      </c>
      <c r="C730">
        <f>INDEX('S1 Dfen Prices'!$B$2:$AK$37,MATCH('S1 Dfen Input'!$A730,'S1 Dfen Prices'!$A$2:$A$37,0),MATCH('S1 Dfen Input'!C$1,'S1 Dfen Prices'!$B$1:$AK$1,0))</f>
        <v>20.135990326486144</v>
      </c>
      <c r="D730">
        <f>INDEX('S1 Dfen Prices'!$B$2:$AK$37,MATCH('S1 Dfen Input'!$A730,'S1 Dfen Prices'!$A$2:$A$37,0),MATCH('S1 Dfen Input'!D$1,'S1 Dfen Prices'!$B$1:$AK$1,0))</f>
        <v>17.224421194900355</v>
      </c>
      <c r="E730">
        <f>INDEX('S1 Dfen Prices'!$B$2:$AK$37,MATCH('S1 Dfen Input'!$A730,'S1 Dfen Prices'!$A$2:$A$37,0),MATCH('S1 Dfen Input'!E$1,'S1 Dfen Prices'!$B$1:$AK$1,0))</f>
        <v>18.596961828220145</v>
      </c>
      <c r="F730">
        <f>INDEX('S1 Dfen Prices'!$B$2:$AK$37,MATCH('S1 Dfen Input'!$A730,'S1 Dfen Prices'!$A$2:$A$37,0),MATCH('S1 Dfen Input'!F$1,'S1 Dfen Prices'!$B$1:$AK$1,0))</f>
        <v>14.11021642382031</v>
      </c>
      <c r="G730">
        <f>INDEX('S1 Dfen Prices'!$B$2:$AK$37,MATCH('S1 Dfen Input'!$A730,'S1 Dfen Prices'!$A$2:$A$37,0),MATCH('S1 Dfen Input'!G$1,'S1 Dfen Prices'!$B$1:$AK$1,0))</f>
        <v>11.024238441762723</v>
      </c>
      <c r="H730">
        <f>INDEX('S1 Dfen Prices'!$B$2:$AK$37,MATCH('S1 Dfen Input'!$A730,'S1 Dfen Prices'!$A$2:$A$37,0),MATCH('S1 Dfen Input'!H$1,'S1 Dfen Prices'!$B$1:$AK$1,0))</f>
        <v>6.5679313199462159</v>
      </c>
      <c r="I730">
        <f>INDEX('S1 Dfen Prices'!$B$2:$AK$37,MATCH('S1 Dfen Input'!$A730,'S1 Dfen Prices'!$A$2:$A$37,0),MATCH('S1 Dfen Input'!I$1,'S1 Dfen Prices'!$B$1:$AK$1,0))</f>
        <v>5.0410654939474231</v>
      </c>
      <c r="J730">
        <f>INDEX('S1 Dfen Prices'!$B$2:$AK$37,MATCH('S1 Dfen Input'!$A730,'S1 Dfen Prices'!$A$2:$A$37,0),MATCH('S1 Dfen Input'!J$1,'S1 Dfen Prices'!$B$1:$AK$1,0))</f>
        <v>2.723281034772322</v>
      </c>
      <c r="K730">
        <f>INDEX('S1 Dfen Prices'!$B$2:$AK$37,MATCH('S1 Dfen Input'!$A730,'S1 Dfen Prices'!$A$2:$A$37,0),MATCH('S1 Dfen Input'!K$1,'S1 Dfen Prices'!$B$1:$AK$1,0))</f>
        <v>3.0991347502122553</v>
      </c>
      <c r="L730">
        <f>INDEX('S1 Dfen Prices'!$B$2:$AK$37,MATCH('S1 Dfen Input'!$A730,'S1 Dfen Prices'!$A$2:$A$37,0),MATCH('S1 Dfen Input'!L$1,'S1 Dfen Prices'!$B$1:$AK$1,0))</f>
        <v>4.4454163321775546</v>
      </c>
      <c r="M730">
        <f>INDEX('S1 Dfen Prices'!$B$2:$AK$37,MATCH('S1 Dfen Input'!$A730,'S1 Dfen Prices'!$A$2:$A$37,0),MATCH('S1 Dfen Input'!M$1,'S1 Dfen Prices'!$B$1:$AK$1,0))</f>
        <v>4.5383734392431077</v>
      </c>
      <c r="N730">
        <f>INDEX('S1 Dfen Prices'!$B$2:$AK$37,MATCH('S1 Dfen Input'!$A730,'S1 Dfen Prices'!$A$2:$A$37,0),MATCH('S1 Dfen Input'!N$1,'S1 Dfen Prices'!$B$1:$AK$1,0))</f>
        <v>4.4972144267789043</v>
      </c>
      <c r="O730">
        <f>INDEX('S1 Dfen Prices'!$B$2:$AK$37,MATCH('S1 Dfen Input'!$A730,'S1 Dfen Prices'!$A$2:$A$37,0),MATCH('S1 Dfen Input'!O$1,'S1 Dfen Prices'!$B$1:$AK$1,0))</f>
        <v>3.3970531904726373</v>
      </c>
      <c r="P730">
        <f>INDEX('S1 Dfen Prices'!$B$2:$AK$37,MATCH('S1 Dfen Input'!$A730,'S1 Dfen Prices'!$A$2:$A$37,0),MATCH('S1 Dfen Input'!P$1,'S1 Dfen Prices'!$B$1:$AK$1,0))</f>
        <v>2.4785300530244094</v>
      </c>
      <c r="Q730">
        <f>INDEX('S1 Dfen Prices'!$B$2:$AK$37,MATCH('S1 Dfen Input'!$A730,'S1 Dfen Prices'!$A$2:$A$37,0),MATCH('S1 Dfen Input'!Q$1,'S1 Dfen Prices'!$B$1:$AK$1,0))</f>
        <v>4.3902752426053695</v>
      </c>
      <c r="R730">
        <f>INDEX('S1 Dfen Prices'!$B$2:$AK$37,MATCH('S1 Dfen Input'!$A730,'S1 Dfen Prices'!$A$2:$A$37,0),MATCH('S1 Dfen Input'!R$1,'S1 Dfen Prices'!$B$1:$AK$1,0))</f>
        <v>3.9772341295703968</v>
      </c>
      <c r="S730">
        <f>INDEX('S1 Dfen Prices'!$B$2:$AK$37,MATCH('S1 Dfen Input'!$A730,'S1 Dfen Prices'!$A$2:$A$37,0),MATCH('S1 Dfen Input'!S$1,'S1 Dfen Prices'!$B$1:$AK$1,0))</f>
        <v>3.2946570993383517</v>
      </c>
      <c r="T730">
        <f>INDEX('S1 Dfen Prices'!$B$2:$AK$37,MATCH('S1 Dfen Input'!$A730,'S1 Dfen Prices'!$A$2:$A$37,0),MATCH('S1 Dfen Input'!T$1,'S1 Dfen Prices'!$B$1:$AK$1,0))</f>
        <v>2.9964726594317561</v>
      </c>
      <c r="U730">
        <f>INDEX('S1 Dfen Prices'!$B$2:$AK$37,MATCH('S1 Dfen Input'!$A730,'S1 Dfen Prices'!$A$2:$A$37,0),MATCH('S1 Dfen Input'!U$1,'S1 Dfen Prices'!$B$1:$AK$1,0))</f>
        <v>2.0613652452256681</v>
      </c>
      <c r="V730">
        <f>INDEX('S1 Dfen Prices'!$B$2:$AK$37,MATCH('S1 Dfen Input'!$A730,'S1 Dfen Prices'!$A$2:$A$37,0),MATCH('S1 Dfen Input'!V$1,'S1 Dfen Prices'!$B$1:$AK$1,0))</f>
        <v>1.4004727346879833</v>
      </c>
      <c r="W730">
        <f>INDEX('S1 Dfen Prices'!$B$2:$AK$37,MATCH('S1 Dfen Input'!$A730,'S1 Dfen Prices'!$A$2:$A$37,0),MATCH('S1 Dfen Input'!W$1,'S1 Dfen Prices'!$B$1:$AK$1,0))</f>
        <v>1.0655276240552578</v>
      </c>
      <c r="X730">
        <f>INDEX('S1 Dfen Prices'!$B$2:$AK$37,MATCH('S1 Dfen Input'!$A730,'S1 Dfen Prices'!$A$2:$A$37,0),MATCH('S1 Dfen Input'!X$1,'S1 Dfen Prices'!$B$1:$AK$1,0))</f>
        <v>2.6039923330389501</v>
      </c>
      <c r="Y730">
        <f>INDEX('S1 Dfen Prices'!$B$2:$AK$37,MATCH('S1 Dfen Input'!$A730,'S1 Dfen Prices'!$A$2:$A$37,0),MATCH('S1 Dfen Input'!Y$1,'S1 Dfen Prices'!$B$1:$AK$1,0))</f>
        <v>4.075439555585934</v>
      </c>
      <c r="Z730">
        <f>INDEX('S1 Dfen Prices'!$B$2:$AK$37,MATCH('S1 Dfen Input'!$A730,'S1 Dfen Prices'!$A$2:$A$37,0),MATCH('S1 Dfen Input'!Z$1,'S1 Dfen Prices'!$B$1:$AK$1,0))</f>
        <v>2.8815168342915656</v>
      </c>
      <c r="AA730">
        <f>INDEX('S1 Dfen Prices'!$B$2:$AK$37,MATCH('S1 Dfen Input'!$A730,'S1 Dfen Prices'!$A$2:$A$37,0),MATCH('S1 Dfen Input'!AA$1,'S1 Dfen Prices'!$B$1:$AK$1,0))</f>
        <v>2.1426533247994954</v>
      </c>
      <c r="AB730">
        <f>INDEX('S1 Dfen Prices'!$B$2:$AK$37,MATCH('S1 Dfen Input'!$A730,'S1 Dfen Prices'!$A$2:$A$37,0),MATCH('S1 Dfen Input'!AB$1,'S1 Dfen Prices'!$B$1:$AK$1,0))</f>
        <v>1.2023794031141253</v>
      </c>
      <c r="AC730">
        <f>INDEX('S1 Dfen Prices'!$B$2:$AK$37,MATCH('S1 Dfen Input'!$A730,'S1 Dfen Prices'!$A$2:$A$37,0),MATCH('S1 Dfen Input'!AC$1,'S1 Dfen Prices'!$B$1:$AK$1,0))</f>
        <v>1.3910586498879092</v>
      </c>
      <c r="AD730">
        <f>INDEX('S1 Dfen Prices'!$B$2:$AK$37,MATCH('S1 Dfen Input'!$A730,'S1 Dfen Prices'!$A$2:$A$37,0),MATCH('S1 Dfen Input'!AD$1,'S1 Dfen Prices'!$B$1:$AK$1,0))</f>
        <v>1.0546490215114344</v>
      </c>
      <c r="AE730">
        <f>INDEX('S1 Dfen Prices'!$B$2:$AK$37,MATCH('S1 Dfen Input'!$A730,'S1 Dfen Prices'!$A$2:$A$37,0),MATCH('S1 Dfen Input'!AE$1,'S1 Dfen Prices'!$B$1:$AK$1,0))</f>
        <v>1.398677754595685</v>
      </c>
      <c r="AF730">
        <f>INDEX('S1 Dfen Prices'!$B$2:$AK$37,MATCH('S1 Dfen Input'!$A730,'S1 Dfen Prices'!$A$2:$A$37,0),MATCH('S1 Dfen Input'!AF$1,'S1 Dfen Prices'!$B$1:$AK$1,0))</f>
        <v>1.051511221433884</v>
      </c>
      <c r="AG730">
        <f>INDEX('S1 Dfen Prices'!$B$2:$AK$37,MATCH('S1 Dfen Input'!$A730,'S1 Dfen Prices'!$A$2:$A$37,0),MATCH('S1 Dfen Input'!AG$1,'S1 Dfen Prices'!$B$1:$AK$1,0))</f>
        <v>0.70240517220842991</v>
      </c>
      <c r="AH730">
        <f>INDEX('S1 Dfen Prices'!$B$2:$AK$37,MATCH('S1 Dfen Input'!$A730,'S1 Dfen Prices'!$A$2:$A$37,0),MATCH('S1 Dfen Input'!AH$1,'S1 Dfen Prices'!$B$1:$AK$1,0))</f>
        <v>0.36245077567414963</v>
      </c>
      <c r="AI730">
        <f>INDEX('S1 Dfen Prices'!$B$2:$AK$37,MATCH('S1 Dfen Input'!$A730,'S1 Dfen Prices'!$A$2:$A$37,0),MATCH('S1 Dfen Input'!AI$1,'S1 Dfen Prices'!$B$1:$AK$1,0))</f>
        <v>0.24461772735978188</v>
      </c>
      <c r="AJ730">
        <f>INDEX('S1 Dfen Prices'!$B$2:$AK$37,MATCH('S1 Dfen Input'!$A730,'S1 Dfen Prices'!$A$2:$A$37,0),MATCH('S1 Dfen Input'!AJ$1,'S1 Dfen Prices'!$B$1:$AK$1,0))</f>
        <v>46.756325010938902</v>
      </c>
      <c r="AK730">
        <f>INDEX('S1 Dfen Prices'!$B$2:$AK$37,MATCH('S1 Dfen Input'!$A730,'S1 Dfen Prices'!$A$2:$A$37,0),MATCH('S1 Dfen Input'!AK$1,'S1 Dfen Prices'!$B$1:$AK$1,0))</f>
        <v>50.443324398507052</v>
      </c>
    </row>
    <row r="731" spans="1:37" x14ac:dyDescent="0.25">
      <c r="A731">
        <f t="shared" si="14"/>
        <v>35</v>
      </c>
      <c r="B731">
        <f>INDEX('S1 Dfen Prices'!$B$2:$AK$37,MATCH('S1 Dfen Input'!$A731,'S1 Dfen Prices'!$A$2:$A$37,0),MATCH('S1 Dfen Input'!B$1,'S1 Dfen Prices'!$B$1:$AK$1,0))</f>
        <v>30.708054458350148</v>
      </c>
      <c r="C731">
        <f>INDEX('S1 Dfen Prices'!$B$2:$AK$37,MATCH('S1 Dfen Input'!$A731,'S1 Dfen Prices'!$A$2:$A$37,0),MATCH('S1 Dfen Input'!C$1,'S1 Dfen Prices'!$B$1:$AK$1,0))</f>
        <v>20.135990326486144</v>
      </c>
      <c r="D731">
        <f>INDEX('S1 Dfen Prices'!$B$2:$AK$37,MATCH('S1 Dfen Input'!$A731,'S1 Dfen Prices'!$A$2:$A$37,0),MATCH('S1 Dfen Input'!D$1,'S1 Dfen Prices'!$B$1:$AK$1,0))</f>
        <v>17.224421194900355</v>
      </c>
      <c r="E731">
        <f>INDEX('S1 Dfen Prices'!$B$2:$AK$37,MATCH('S1 Dfen Input'!$A731,'S1 Dfen Prices'!$A$2:$A$37,0),MATCH('S1 Dfen Input'!E$1,'S1 Dfen Prices'!$B$1:$AK$1,0))</f>
        <v>18.596961828220145</v>
      </c>
      <c r="F731">
        <f>INDEX('S1 Dfen Prices'!$B$2:$AK$37,MATCH('S1 Dfen Input'!$A731,'S1 Dfen Prices'!$A$2:$A$37,0),MATCH('S1 Dfen Input'!F$1,'S1 Dfen Prices'!$B$1:$AK$1,0))</f>
        <v>14.11021642382031</v>
      </c>
      <c r="G731">
        <f>INDEX('S1 Dfen Prices'!$B$2:$AK$37,MATCH('S1 Dfen Input'!$A731,'S1 Dfen Prices'!$A$2:$A$37,0),MATCH('S1 Dfen Input'!G$1,'S1 Dfen Prices'!$B$1:$AK$1,0))</f>
        <v>11.024238441762723</v>
      </c>
      <c r="H731">
        <f>INDEX('S1 Dfen Prices'!$B$2:$AK$37,MATCH('S1 Dfen Input'!$A731,'S1 Dfen Prices'!$A$2:$A$37,0),MATCH('S1 Dfen Input'!H$1,'S1 Dfen Prices'!$B$1:$AK$1,0))</f>
        <v>6.5679313199462159</v>
      </c>
      <c r="I731">
        <f>INDEX('S1 Dfen Prices'!$B$2:$AK$37,MATCH('S1 Dfen Input'!$A731,'S1 Dfen Prices'!$A$2:$A$37,0),MATCH('S1 Dfen Input'!I$1,'S1 Dfen Prices'!$B$1:$AK$1,0))</f>
        <v>5.0410654939474231</v>
      </c>
      <c r="J731">
        <f>INDEX('S1 Dfen Prices'!$B$2:$AK$37,MATCH('S1 Dfen Input'!$A731,'S1 Dfen Prices'!$A$2:$A$37,0),MATCH('S1 Dfen Input'!J$1,'S1 Dfen Prices'!$B$1:$AK$1,0))</f>
        <v>2.723281034772322</v>
      </c>
      <c r="K731">
        <f>INDEX('S1 Dfen Prices'!$B$2:$AK$37,MATCH('S1 Dfen Input'!$A731,'S1 Dfen Prices'!$A$2:$A$37,0),MATCH('S1 Dfen Input'!K$1,'S1 Dfen Prices'!$B$1:$AK$1,0))</f>
        <v>3.0991347502122553</v>
      </c>
      <c r="L731">
        <f>INDEX('S1 Dfen Prices'!$B$2:$AK$37,MATCH('S1 Dfen Input'!$A731,'S1 Dfen Prices'!$A$2:$A$37,0),MATCH('S1 Dfen Input'!L$1,'S1 Dfen Prices'!$B$1:$AK$1,0))</f>
        <v>4.4454163321775546</v>
      </c>
      <c r="M731">
        <f>INDEX('S1 Dfen Prices'!$B$2:$AK$37,MATCH('S1 Dfen Input'!$A731,'S1 Dfen Prices'!$A$2:$A$37,0),MATCH('S1 Dfen Input'!M$1,'S1 Dfen Prices'!$B$1:$AK$1,0))</f>
        <v>4.5383734392431077</v>
      </c>
      <c r="N731">
        <f>INDEX('S1 Dfen Prices'!$B$2:$AK$37,MATCH('S1 Dfen Input'!$A731,'S1 Dfen Prices'!$A$2:$A$37,0),MATCH('S1 Dfen Input'!N$1,'S1 Dfen Prices'!$B$1:$AK$1,0))</f>
        <v>4.4972144267789043</v>
      </c>
      <c r="O731">
        <f>INDEX('S1 Dfen Prices'!$B$2:$AK$37,MATCH('S1 Dfen Input'!$A731,'S1 Dfen Prices'!$A$2:$A$37,0),MATCH('S1 Dfen Input'!O$1,'S1 Dfen Prices'!$B$1:$AK$1,0))</f>
        <v>3.3970531904726373</v>
      </c>
      <c r="P731">
        <f>INDEX('S1 Dfen Prices'!$B$2:$AK$37,MATCH('S1 Dfen Input'!$A731,'S1 Dfen Prices'!$A$2:$A$37,0),MATCH('S1 Dfen Input'!P$1,'S1 Dfen Prices'!$B$1:$AK$1,0))</f>
        <v>2.4785300530244094</v>
      </c>
      <c r="Q731">
        <f>INDEX('S1 Dfen Prices'!$B$2:$AK$37,MATCH('S1 Dfen Input'!$A731,'S1 Dfen Prices'!$A$2:$A$37,0),MATCH('S1 Dfen Input'!Q$1,'S1 Dfen Prices'!$B$1:$AK$1,0))</f>
        <v>4.3902752426053695</v>
      </c>
      <c r="R731">
        <f>INDEX('S1 Dfen Prices'!$B$2:$AK$37,MATCH('S1 Dfen Input'!$A731,'S1 Dfen Prices'!$A$2:$A$37,0),MATCH('S1 Dfen Input'!R$1,'S1 Dfen Prices'!$B$1:$AK$1,0))</f>
        <v>3.9772341295703968</v>
      </c>
      <c r="S731">
        <f>INDEX('S1 Dfen Prices'!$B$2:$AK$37,MATCH('S1 Dfen Input'!$A731,'S1 Dfen Prices'!$A$2:$A$37,0),MATCH('S1 Dfen Input'!S$1,'S1 Dfen Prices'!$B$1:$AK$1,0))</f>
        <v>3.2946570993383517</v>
      </c>
      <c r="T731">
        <f>INDEX('S1 Dfen Prices'!$B$2:$AK$37,MATCH('S1 Dfen Input'!$A731,'S1 Dfen Prices'!$A$2:$A$37,0),MATCH('S1 Dfen Input'!T$1,'S1 Dfen Prices'!$B$1:$AK$1,0))</f>
        <v>2.9964726594317561</v>
      </c>
      <c r="U731">
        <f>INDEX('S1 Dfen Prices'!$B$2:$AK$37,MATCH('S1 Dfen Input'!$A731,'S1 Dfen Prices'!$A$2:$A$37,0),MATCH('S1 Dfen Input'!U$1,'S1 Dfen Prices'!$B$1:$AK$1,0))</f>
        <v>2.0613652452256681</v>
      </c>
      <c r="V731">
        <f>INDEX('S1 Dfen Prices'!$B$2:$AK$37,MATCH('S1 Dfen Input'!$A731,'S1 Dfen Prices'!$A$2:$A$37,0),MATCH('S1 Dfen Input'!V$1,'S1 Dfen Prices'!$B$1:$AK$1,0))</f>
        <v>1.4004727346879833</v>
      </c>
      <c r="W731">
        <f>INDEX('S1 Dfen Prices'!$B$2:$AK$37,MATCH('S1 Dfen Input'!$A731,'S1 Dfen Prices'!$A$2:$A$37,0),MATCH('S1 Dfen Input'!W$1,'S1 Dfen Prices'!$B$1:$AK$1,0))</f>
        <v>1.0655276240552578</v>
      </c>
      <c r="X731">
        <f>INDEX('S1 Dfen Prices'!$B$2:$AK$37,MATCH('S1 Dfen Input'!$A731,'S1 Dfen Prices'!$A$2:$A$37,0),MATCH('S1 Dfen Input'!X$1,'S1 Dfen Prices'!$B$1:$AK$1,0))</f>
        <v>2.6039923330389501</v>
      </c>
      <c r="Y731">
        <f>INDEX('S1 Dfen Prices'!$B$2:$AK$37,MATCH('S1 Dfen Input'!$A731,'S1 Dfen Prices'!$A$2:$A$37,0),MATCH('S1 Dfen Input'!Y$1,'S1 Dfen Prices'!$B$1:$AK$1,0))</f>
        <v>4.075439555585934</v>
      </c>
      <c r="Z731">
        <f>INDEX('S1 Dfen Prices'!$B$2:$AK$37,MATCH('S1 Dfen Input'!$A731,'S1 Dfen Prices'!$A$2:$A$37,0),MATCH('S1 Dfen Input'!Z$1,'S1 Dfen Prices'!$B$1:$AK$1,0))</f>
        <v>2.8815168342915656</v>
      </c>
      <c r="AA731">
        <f>INDEX('S1 Dfen Prices'!$B$2:$AK$37,MATCH('S1 Dfen Input'!$A731,'S1 Dfen Prices'!$A$2:$A$37,0),MATCH('S1 Dfen Input'!AA$1,'S1 Dfen Prices'!$B$1:$AK$1,0))</f>
        <v>2.1426533247994954</v>
      </c>
      <c r="AB731">
        <f>INDEX('S1 Dfen Prices'!$B$2:$AK$37,MATCH('S1 Dfen Input'!$A731,'S1 Dfen Prices'!$A$2:$A$37,0),MATCH('S1 Dfen Input'!AB$1,'S1 Dfen Prices'!$B$1:$AK$1,0))</f>
        <v>1.2023794031141253</v>
      </c>
      <c r="AC731">
        <f>INDEX('S1 Dfen Prices'!$B$2:$AK$37,MATCH('S1 Dfen Input'!$A731,'S1 Dfen Prices'!$A$2:$A$37,0),MATCH('S1 Dfen Input'!AC$1,'S1 Dfen Prices'!$B$1:$AK$1,0))</f>
        <v>1.3910586498879092</v>
      </c>
      <c r="AD731">
        <f>INDEX('S1 Dfen Prices'!$B$2:$AK$37,MATCH('S1 Dfen Input'!$A731,'S1 Dfen Prices'!$A$2:$A$37,0),MATCH('S1 Dfen Input'!AD$1,'S1 Dfen Prices'!$B$1:$AK$1,0))</f>
        <v>1.0546490215114344</v>
      </c>
      <c r="AE731">
        <f>INDEX('S1 Dfen Prices'!$B$2:$AK$37,MATCH('S1 Dfen Input'!$A731,'S1 Dfen Prices'!$A$2:$A$37,0),MATCH('S1 Dfen Input'!AE$1,'S1 Dfen Prices'!$B$1:$AK$1,0))</f>
        <v>1.398677754595685</v>
      </c>
      <c r="AF731">
        <f>INDEX('S1 Dfen Prices'!$B$2:$AK$37,MATCH('S1 Dfen Input'!$A731,'S1 Dfen Prices'!$A$2:$A$37,0),MATCH('S1 Dfen Input'!AF$1,'S1 Dfen Prices'!$B$1:$AK$1,0))</f>
        <v>1.051511221433884</v>
      </c>
      <c r="AG731">
        <f>INDEX('S1 Dfen Prices'!$B$2:$AK$37,MATCH('S1 Dfen Input'!$A731,'S1 Dfen Prices'!$A$2:$A$37,0),MATCH('S1 Dfen Input'!AG$1,'S1 Dfen Prices'!$B$1:$AK$1,0))</f>
        <v>0.70240517220842991</v>
      </c>
      <c r="AH731">
        <f>INDEX('S1 Dfen Prices'!$B$2:$AK$37,MATCH('S1 Dfen Input'!$A731,'S1 Dfen Prices'!$A$2:$A$37,0),MATCH('S1 Dfen Input'!AH$1,'S1 Dfen Prices'!$B$1:$AK$1,0))</f>
        <v>0.36245077567414963</v>
      </c>
      <c r="AI731">
        <f>INDEX('S1 Dfen Prices'!$B$2:$AK$37,MATCH('S1 Dfen Input'!$A731,'S1 Dfen Prices'!$A$2:$A$37,0),MATCH('S1 Dfen Input'!AI$1,'S1 Dfen Prices'!$B$1:$AK$1,0))</f>
        <v>0.24461772735978188</v>
      </c>
      <c r="AJ731">
        <f>INDEX('S1 Dfen Prices'!$B$2:$AK$37,MATCH('S1 Dfen Input'!$A731,'S1 Dfen Prices'!$A$2:$A$37,0),MATCH('S1 Dfen Input'!AJ$1,'S1 Dfen Prices'!$B$1:$AK$1,0))</f>
        <v>46.756325010938902</v>
      </c>
      <c r="AK731">
        <f>INDEX('S1 Dfen Prices'!$B$2:$AK$37,MATCH('S1 Dfen Input'!$A731,'S1 Dfen Prices'!$A$2:$A$37,0),MATCH('S1 Dfen Input'!AK$1,'S1 Dfen Prices'!$B$1:$AK$1,0))</f>
        <v>50.443324398507052</v>
      </c>
    </row>
    <row r="732" spans="1:37" x14ac:dyDescent="0.25">
      <c r="A732">
        <f t="shared" si="14"/>
        <v>35</v>
      </c>
      <c r="B732">
        <f>INDEX('S1 Dfen Prices'!$B$2:$AK$37,MATCH('S1 Dfen Input'!$A732,'S1 Dfen Prices'!$A$2:$A$37,0),MATCH('S1 Dfen Input'!B$1,'S1 Dfen Prices'!$B$1:$AK$1,0))</f>
        <v>30.708054458350148</v>
      </c>
      <c r="C732">
        <f>INDEX('S1 Dfen Prices'!$B$2:$AK$37,MATCH('S1 Dfen Input'!$A732,'S1 Dfen Prices'!$A$2:$A$37,0),MATCH('S1 Dfen Input'!C$1,'S1 Dfen Prices'!$B$1:$AK$1,0))</f>
        <v>20.135990326486144</v>
      </c>
      <c r="D732">
        <f>INDEX('S1 Dfen Prices'!$B$2:$AK$37,MATCH('S1 Dfen Input'!$A732,'S1 Dfen Prices'!$A$2:$A$37,0),MATCH('S1 Dfen Input'!D$1,'S1 Dfen Prices'!$B$1:$AK$1,0))</f>
        <v>17.224421194900355</v>
      </c>
      <c r="E732">
        <f>INDEX('S1 Dfen Prices'!$B$2:$AK$37,MATCH('S1 Dfen Input'!$A732,'S1 Dfen Prices'!$A$2:$A$37,0),MATCH('S1 Dfen Input'!E$1,'S1 Dfen Prices'!$B$1:$AK$1,0))</f>
        <v>18.596961828220145</v>
      </c>
      <c r="F732">
        <f>INDEX('S1 Dfen Prices'!$B$2:$AK$37,MATCH('S1 Dfen Input'!$A732,'S1 Dfen Prices'!$A$2:$A$37,0),MATCH('S1 Dfen Input'!F$1,'S1 Dfen Prices'!$B$1:$AK$1,0))</f>
        <v>14.11021642382031</v>
      </c>
      <c r="G732">
        <f>INDEX('S1 Dfen Prices'!$B$2:$AK$37,MATCH('S1 Dfen Input'!$A732,'S1 Dfen Prices'!$A$2:$A$37,0),MATCH('S1 Dfen Input'!G$1,'S1 Dfen Prices'!$B$1:$AK$1,0))</f>
        <v>11.024238441762723</v>
      </c>
      <c r="H732">
        <f>INDEX('S1 Dfen Prices'!$B$2:$AK$37,MATCH('S1 Dfen Input'!$A732,'S1 Dfen Prices'!$A$2:$A$37,0),MATCH('S1 Dfen Input'!H$1,'S1 Dfen Prices'!$B$1:$AK$1,0))</f>
        <v>6.5679313199462159</v>
      </c>
      <c r="I732">
        <f>INDEX('S1 Dfen Prices'!$B$2:$AK$37,MATCH('S1 Dfen Input'!$A732,'S1 Dfen Prices'!$A$2:$A$37,0),MATCH('S1 Dfen Input'!I$1,'S1 Dfen Prices'!$B$1:$AK$1,0))</f>
        <v>5.0410654939474231</v>
      </c>
      <c r="J732">
        <f>INDEX('S1 Dfen Prices'!$B$2:$AK$37,MATCH('S1 Dfen Input'!$A732,'S1 Dfen Prices'!$A$2:$A$37,0),MATCH('S1 Dfen Input'!J$1,'S1 Dfen Prices'!$B$1:$AK$1,0))</f>
        <v>2.723281034772322</v>
      </c>
      <c r="K732">
        <f>INDEX('S1 Dfen Prices'!$B$2:$AK$37,MATCH('S1 Dfen Input'!$A732,'S1 Dfen Prices'!$A$2:$A$37,0),MATCH('S1 Dfen Input'!K$1,'S1 Dfen Prices'!$B$1:$AK$1,0))</f>
        <v>3.0991347502122553</v>
      </c>
      <c r="L732">
        <f>INDEX('S1 Dfen Prices'!$B$2:$AK$37,MATCH('S1 Dfen Input'!$A732,'S1 Dfen Prices'!$A$2:$A$37,0),MATCH('S1 Dfen Input'!L$1,'S1 Dfen Prices'!$B$1:$AK$1,0))</f>
        <v>4.4454163321775546</v>
      </c>
      <c r="M732">
        <f>INDEX('S1 Dfen Prices'!$B$2:$AK$37,MATCH('S1 Dfen Input'!$A732,'S1 Dfen Prices'!$A$2:$A$37,0),MATCH('S1 Dfen Input'!M$1,'S1 Dfen Prices'!$B$1:$AK$1,0))</f>
        <v>4.5383734392431077</v>
      </c>
      <c r="N732">
        <f>INDEX('S1 Dfen Prices'!$B$2:$AK$37,MATCH('S1 Dfen Input'!$A732,'S1 Dfen Prices'!$A$2:$A$37,0),MATCH('S1 Dfen Input'!N$1,'S1 Dfen Prices'!$B$1:$AK$1,0))</f>
        <v>4.4972144267789043</v>
      </c>
      <c r="O732">
        <f>INDEX('S1 Dfen Prices'!$B$2:$AK$37,MATCH('S1 Dfen Input'!$A732,'S1 Dfen Prices'!$A$2:$A$37,0),MATCH('S1 Dfen Input'!O$1,'S1 Dfen Prices'!$B$1:$AK$1,0))</f>
        <v>3.3970531904726373</v>
      </c>
      <c r="P732">
        <f>INDEX('S1 Dfen Prices'!$B$2:$AK$37,MATCH('S1 Dfen Input'!$A732,'S1 Dfen Prices'!$A$2:$A$37,0),MATCH('S1 Dfen Input'!P$1,'S1 Dfen Prices'!$B$1:$AK$1,0))</f>
        <v>2.4785300530244094</v>
      </c>
      <c r="Q732">
        <f>INDEX('S1 Dfen Prices'!$B$2:$AK$37,MATCH('S1 Dfen Input'!$A732,'S1 Dfen Prices'!$A$2:$A$37,0),MATCH('S1 Dfen Input'!Q$1,'S1 Dfen Prices'!$B$1:$AK$1,0))</f>
        <v>4.3902752426053695</v>
      </c>
      <c r="R732">
        <f>INDEX('S1 Dfen Prices'!$B$2:$AK$37,MATCH('S1 Dfen Input'!$A732,'S1 Dfen Prices'!$A$2:$A$37,0),MATCH('S1 Dfen Input'!R$1,'S1 Dfen Prices'!$B$1:$AK$1,0))</f>
        <v>3.9772341295703968</v>
      </c>
      <c r="S732">
        <f>INDEX('S1 Dfen Prices'!$B$2:$AK$37,MATCH('S1 Dfen Input'!$A732,'S1 Dfen Prices'!$A$2:$A$37,0),MATCH('S1 Dfen Input'!S$1,'S1 Dfen Prices'!$B$1:$AK$1,0))</f>
        <v>3.2946570993383517</v>
      </c>
      <c r="T732">
        <f>INDEX('S1 Dfen Prices'!$B$2:$AK$37,MATCH('S1 Dfen Input'!$A732,'S1 Dfen Prices'!$A$2:$A$37,0),MATCH('S1 Dfen Input'!T$1,'S1 Dfen Prices'!$B$1:$AK$1,0))</f>
        <v>2.9964726594317561</v>
      </c>
      <c r="U732">
        <f>INDEX('S1 Dfen Prices'!$B$2:$AK$37,MATCH('S1 Dfen Input'!$A732,'S1 Dfen Prices'!$A$2:$A$37,0),MATCH('S1 Dfen Input'!U$1,'S1 Dfen Prices'!$B$1:$AK$1,0))</f>
        <v>2.0613652452256681</v>
      </c>
      <c r="V732">
        <f>INDEX('S1 Dfen Prices'!$B$2:$AK$37,MATCH('S1 Dfen Input'!$A732,'S1 Dfen Prices'!$A$2:$A$37,0),MATCH('S1 Dfen Input'!V$1,'S1 Dfen Prices'!$B$1:$AK$1,0))</f>
        <v>1.4004727346879833</v>
      </c>
      <c r="W732">
        <f>INDEX('S1 Dfen Prices'!$B$2:$AK$37,MATCH('S1 Dfen Input'!$A732,'S1 Dfen Prices'!$A$2:$A$37,0),MATCH('S1 Dfen Input'!W$1,'S1 Dfen Prices'!$B$1:$AK$1,0))</f>
        <v>1.0655276240552578</v>
      </c>
      <c r="X732">
        <f>INDEX('S1 Dfen Prices'!$B$2:$AK$37,MATCH('S1 Dfen Input'!$A732,'S1 Dfen Prices'!$A$2:$A$37,0),MATCH('S1 Dfen Input'!X$1,'S1 Dfen Prices'!$B$1:$AK$1,0))</f>
        <v>2.6039923330389501</v>
      </c>
      <c r="Y732">
        <f>INDEX('S1 Dfen Prices'!$B$2:$AK$37,MATCH('S1 Dfen Input'!$A732,'S1 Dfen Prices'!$A$2:$A$37,0),MATCH('S1 Dfen Input'!Y$1,'S1 Dfen Prices'!$B$1:$AK$1,0))</f>
        <v>4.075439555585934</v>
      </c>
      <c r="Z732">
        <f>INDEX('S1 Dfen Prices'!$B$2:$AK$37,MATCH('S1 Dfen Input'!$A732,'S1 Dfen Prices'!$A$2:$A$37,0),MATCH('S1 Dfen Input'!Z$1,'S1 Dfen Prices'!$B$1:$AK$1,0))</f>
        <v>2.8815168342915656</v>
      </c>
      <c r="AA732">
        <f>INDEX('S1 Dfen Prices'!$B$2:$AK$37,MATCH('S1 Dfen Input'!$A732,'S1 Dfen Prices'!$A$2:$A$37,0),MATCH('S1 Dfen Input'!AA$1,'S1 Dfen Prices'!$B$1:$AK$1,0))</f>
        <v>2.1426533247994954</v>
      </c>
      <c r="AB732">
        <f>INDEX('S1 Dfen Prices'!$B$2:$AK$37,MATCH('S1 Dfen Input'!$A732,'S1 Dfen Prices'!$A$2:$A$37,0),MATCH('S1 Dfen Input'!AB$1,'S1 Dfen Prices'!$B$1:$AK$1,0))</f>
        <v>1.2023794031141253</v>
      </c>
      <c r="AC732">
        <f>INDEX('S1 Dfen Prices'!$B$2:$AK$37,MATCH('S1 Dfen Input'!$A732,'S1 Dfen Prices'!$A$2:$A$37,0),MATCH('S1 Dfen Input'!AC$1,'S1 Dfen Prices'!$B$1:$AK$1,0))</f>
        <v>1.3910586498879092</v>
      </c>
      <c r="AD732">
        <f>INDEX('S1 Dfen Prices'!$B$2:$AK$37,MATCH('S1 Dfen Input'!$A732,'S1 Dfen Prices'!$A$2:$A$37,0),MATCH('S1 Dfen Input'!AD$1,'S1 Dfen Prices'!$B$1:$AK$1,0))</f>
        <v>1.0546490215114344</v>
      </c>
      <c r="AE732">
        <f>INDEX('S1 Dfen Prices'!$B$2:$AK$37,MATCH('S1 Dfen Input'!$A732,'S1 Dfen Prices'!$A$2:$A$37,0),MATCH('S1 Dfen Input'!AE$1,'S1 Dfen Prices'!$B$1:$AK$1,0))</f>
        <v>1.398677754595685</v>
      </c>
      <c r="AF732">
        <f>INDEX('S1 Dfen Prices'!$B$2:$AK$37,MATCH('S1 Dfen Input'!$A732,'S1 Dfen Prices'!$A$2:$A$37,0),MATCH('S1 Dfen Input'!AF$1,'S1 Dfen Prices'!$B$1:$AK$1,0))</f>
        <v>1.051511221433884</v>
      </c>
      <c r="AG732">
        <f>INDEX('S1 Dfen Prices'!$B$2:$AK$37,MATCH('S1 Dfen Input'!$A732,'S1 Dfen Prices'!$A$2:$A$37,0),MATCH('S1 Dfen Input'!AG$1,'S1 Dfen Prices'!$B$1:$AK$1,0))</f>
        <v>0.70240517220842991</v>
      </c>
      <c r="AH732">
        <f>INDEX('S1 Dfen Prices'!$B$2:$AK$37,MATCH('S1 Dfen Input'!$A732,'S1 Dfen Prices'!$A$2:$A$37,0),MATCH('S1 Dfen Input'!AH$1,'S1 Dfen Prices'!$B$1:$AK$1,0))</f>
        <v>0.36245077567414963</v>
      </c>
      <c r="AI732">
        <f>INDEX('S1 Dfen Prices'!$B$2:$AK$37,MATCH('S1 Dfen Input'!$A732,'S1 Dfen Prices'!$A$2:$A$37,0),MATCH('S1 Dfen Input'!AI$1,'S1 Dfen Prices'!$B$1:$AK$1,0))</f>
        <v>0.24461772735978188</v>
      </c>
      <c r="AJ732">
        <f>INDEX('S1 Dfen Prices'!$B$2:$AK$37,MATCH('S1 Dfen Input'!$A732,'S1 Dfen Prices'!$A$2:$A$37,0),MATCH('S1 Dfen Input'!AJ$1,'S1 Dfen Prices'!$B$1:$AK$1,0))</f>
        <v>46.756325010938902</v>
      </c>
      <c r="AK732">
        <f>INDEX('S1 Dfen Prices'!$B$2:$AK$37,MATCH('S1 Dfen Input'!$A732,'S1 Dfen Prices'!$A$2:$A$37,0),MATCH('S1 Dfen Input'!AK$1,'S1 Dfen Prices'!$B$1:$AK$1,0))</f>
        <v>50.443324398507052</v>
      </c>
    </row>
    <row r="733" spans="1:37" x14ac:dyDescent="0.25">
      <c r="A733">
        <f t="shared" si="14"/>
        <v>35</v>
      </c>
      <c r="B733">
        <f>INDEX('S1 Dfen Prices'!$B$2:$AK$37,MATCH('S1 Dfen Input'!$A733,'S1 Dfen Prices'!$A$2:$A$37,0),MATCH('S1 Dfen Input'!B$1,'S1 Dfen Prices'!$B$1:$AK$1,0))</f>
        <v>30.708054458350148</v>
      </c>
      <c r="C733">
        <f>INDEX('S1 Dfen Prices'!$B$2:$AK$37,MATCH('S1 Dfen Input'!$A733,'S1 Dfen Prices'!$A$2:$A$37,0),MATCH('S1 Dfen Input'!C$1,'S1 Dfen Prices'!$B$1:$AK$1,0))</f>
        <v>20.135990326486144</v>
      </c>
      <c r="D733">
        <f>INDEX('S1 Dfen Prices'!$B$2:$AK$37,MATCH('S1 Dfen Input'!$A733,'S1 Dfen Prices'!$A$2:$A$37,0),MATCH('S1 Dfen Input'!D$1,'S1 Dfen Prices'!$B$1:$AK$1,0))</f>
        <v>17.224421194900355</v>
      </c>
      <c r="E733">
        <f>INDEX('S1 Dfen Prices'!$B$2:$AK$37,MATCH('S1 Dfen Input'!$A733,'S1 Dfen Prices'!$A$2:$A$37,0),MATCH('S1 Dfen Input'!E$1,'S1 Dfen Prices'!$B$1:$AK$1,0))</f>
        <v>18.596961828220145</v>
      </c>
      <c r="F733">
        <f>INDEX('S1 Dfen Prices'!$B$2:$AK$37,MATCH('S1 Dfen Input'!$A733,'S1 Dfen Prices'!$A$2:$A$37,0),MATCH('S1 Dfen Input'!F$1,'S1 Dfen Prices'!$B$1:$AK$1,0))</f>
        <v>14.11021642382031</v>
      </c>
      <c r="G733">
        <f>INDEX('S1 Dfen Prices'!$B$2:$AK$37,MATCH('S1 Dfen Input'!$A733,'S1 Dfen Prices'!$A$2:$A$37,0),MATCH('S1 Dfen Input'!G$1,'S1 Dfen Prices'!$B$1:$AK$1,0))</f>
        <v>11.024238441762723</v>
      </c>
      <c r="H733">
        <f>INDEX('S1 Dfen Prices'!$B$2:$AK$37,MATCH('S1 Dfen Input'!$A733,'S1 Dfen Prices'!$A$2:$A$37,0),MATCH('S1 Dfen Input'!H$1,'S1 Dfen Prices'!$B$1:$AK$1,0))</f>
        <v>6.5679313199462159</v>
      </c>
      <c r="I733">
        <f>INDEX('S1 Dfen Prices'!$B$2:$AK$37,MATCH('S1 Dfen Input'!$A733,'S1 Dfen Prices'!$A$2:$A$37,0),MATCH('S1 Dfen Input'!I$1,'S1 Dfen Prices'!$B$1:$AK$1,0))</f>
        <v>5.0410654939474231</v>
      </c>
      <c r="J733">
        <f>INDEX('S1 Dfen Prices'!$B$2:$AK$37,MATCH('S1 Dfen Input'!$A733,'S1 Dfen Prices'!$A$2:$A$37,0),MATCH('S1 Dfen Input'!J$1,'S1 Dfen Prices'!$B$1:$AK$1,0))</f>
        <v>2.723281034772322</v>
      </c>
      <c r="K733">
        <f>INDEX('S1 Dfen Prices'!$B$2:$AK$37,MATCH('S1 Dfen Input'!$A733,'S1 Dfen Prices'!$A$2:$A$37,0),MATCH('S1 Dfen Input'!K$1,'S1 Dfen Prices'!$B$1:$AK$1,0))</f>
        <v>3.0991347502122553</v>
      </c>
      <c r="L733">
        <f>INDEX('S1 Dfen Prices'!$B$2:$AK$37,MATCH('S1 Dfen Input'!$A733,'S1 Dfen Prices'!$A$2:$A$37,0),MATCH('S1 Dfen Input'!L$1,'S1 Dfen Prices'!$B$1:$AK$1,0))</f>
        <v>4.4454163321775546</v>
      </c>
      <c r="M733">
        <f>INDEX('S1 Dfen Prices'!$B$2:$AK$37,MATCH('S1 Dfen Input'!$A733,'S1 Dfen Prices'!$A$2:$A$37,0),MATCH('S1 Dfen Input'!M$1,'S1 Dfen Prices'!$B$1:$AK$1,0))</f>
        <v>4.5383734392431077</v>
      </c>
      <c r="N733">
        <f>INDEX('S1 Dfen Prices'!$B$2:$AK$37,MATCH('S1 Dfen Input'!$A733,'S1 Dfen Prices'!$A$2:$A$37,0),MATCH('S1 Dfen Input'!N$1,'S1 Dfen Prices'!$B$1:$AK$1,0))</f>
        <v>4.4972144267789043</v>
      </c>
      <c r="O733">
        <f>INDEX('S1 Dfen Prices'!$B$2:$AK$37,MATCH('S1 Dfen Input'!$A733,'S1 Dfen Prices'!$A$2:$A$37,0),MATCH('S1 Dfen Input'!O$1,'S1 Dfen Prices'!$B$1:$AK$1,0))</f>
        <v>3.3970531904726373</v>
      </c>
      <c r="P733">
        <f>INDEX('S1 Dfen Prices'!$B$2:$AK$37,MATCH('S1 Dfen Input'!$A733,'S1 Dfen Prices'!$A$2:$A$37,0),MATCH('S1 Dfen Input'!P$1,'S1 Dfen Prices'!$B$1:$AK$1,0))</f>
        <v>2.4785300530244094</v>
      </c>
      <c r="Q733">
        <f>INDEX('S1 Dfen Prices'!$B$2:$AK$37,MATCH('S1 Dfen Input'!$A733,'S1 Dfen Prices'!$A$2:$A$37,0),MATCH('S1 Dfen Input'!Q$1,'S1 Dfen Prices'!$B$1:$AK$1,0))</f>
        <v>4.3902752426053695</v>
      </c>
      <c r="R733">
        <f>INDEX('S1 Dfen Prices'!$B$2:$AK$37,MATCH('S1 Dfen Input'!$A733,'S1 Dfen Prices'!$A$2:$A$37,0),MATCH('S1 Dfen Input'!R$1,'S1 Dfen Prices'!$B$1:$AK$1,0))</f>
        <v>3.9772341295703968</v>
      </c>
      <c r="S733">
        <f>INDEX('S1 Dfen Prices'!$B$2:$AK$37,MATCH('S1 Dfen Input'!$A733,'S1 Dfen Prices'!$A$2:$A$37,0),MATCH('S1 Dfen Input'!S$1,'S1 Dfen Prices'!$B$1:$AK$1,0))</f>
        <v>3.2946570993383517</v>
      </c>
      <c r="T733">
        <f>INDEX('S1 Dfen Prices'!$B$2:$AK$37,MATCH('S1 Dfen Input'!$A733,'S1 Dfen Prices'!$A$2:$A$37,0),MATCH('S1 Dfen Input'!T$1,'S1 Dfen Prices'!$B$1:$AK$1,0))</f>
        <v>2.9964726594317561</v>
      </c>
      <c r="U733">
        <f>INDEX('S1 Dfen Prices'!$B$2:$AK$37,MATCH('S1 Dfen Input'!$A733,'S1 Dfen Prices'!$A$2:$A$37,0),MATCH('S1 Dfen Input'!U$1,'S1 Dfen Prices'!$B$1:$AK$1,0))</f>
        <v>2.0613652452256681</v>
      </c>
      <c r="V733">
        <f>INDEX('S1 Dfen Prices'!$B$2:$AK$37,MATCH('S1 Dfen Input'!$A733,'S1 Dfen Prices'!$A$2:$A$37,0),MATCH('S1 Dfen Input'!V$1,'S1 Dfen Prices'!$B$1:$AK$1,0))</f>
        <v>1.4004727346879833</v>
      </c>
      <c r="W733">
        <f>INDEX('S1 Dfen Prices'!$B$2:$AK$37,MATCH('S1 Dfen Input'!$A733,'S1 Dfen Prices'!$A$2:$A$37,0),MATCH('S1 Dfen Input'!W$1,'S1 Dfen Prices'!$B$1:$AK$1,0))</f>
        <v>1.0655276240552578</v>
      </c>
      <c r="X733">
        <f>INDEX('S1 Dfen Prices'!$B$2:$AK$37,MATCH('S1 Dfen Input'!$A733,'S1 Dfen Prices'!$A$2:$A$37,0),MATCH('S1 Dfen Input'!X$1,'S1 Dfen Prices'!$B$1:$AK$1,0))</f>
        <v>2.6039923330389501</v>
      </c>
      <c r="Y733">
        <f>INDEX('S1 Dfen Prices'!$B$2:$AK$37,MATCH('S1 Dfen Input'!$A733,'S1 Dfen Prices'!$A$2:$A$37,0),MATCH('S1 Dfen Input'!Y$1,'S1 Dfen Prices'!$B$1:$AK$1,0))</f>
        <v>4.075439555585934</v>
      </c>
      <c r="Z733">
        <f>INDEX('S1 Dfen Prices'!$B$2:$AK$37,MATCH('S1 Dfen Input'!$A733,'S1 Dfen Prices'!$A$2:$A$37,0),MATCH('S1 Dfen Input'!Z$1,'S1 Dfen Prices'!$B$1:$AK$1,0))</f>
        <v>2.8815168342915656</v>
      </c>
      <c r="AA733">
        <f>INDEX('S1 Dfen Prices'!$B$2:$AK$37,MATCH('S1 Dfen Input'!$A733,'S1 Dfen Prices'!$A$2:$A$37,0),MATCH('S1 Dfen Input'!AA$1,'S1 Dfen Prices'!$B$1:$AK$1,0))</f>
        <v>2.1426533247994954</v>
      </c>
      <c r="AB733">
        <f>INDEX('S1 Dfen Prices'!$B$2:$AK$37,MATCH('S1 Dfen Input'!$A733,'S1 Dfen Prices'!$A$2:$A$37,0),MATCH('S1 Dfen Input'!AB$1,'S1 Dfen Prices'!$B$1:$AK$1,0))</f>
        <v>1.2023794031141253</v>
      </c>
      <c r="AC733">
        <f>INDEX('S1 Dfen Prices'!$B$2:$AK$37,MATCH('S1 Dfen Input'!$A733,'S1 Dfen Prices'!$A$2:$A$37,0),MATCH('S1 Dfen Input'!AC$1,'S1 Dfen Prices'!$B$1:$AK$1,0))</f>
        <v>1.3910586498879092</v>
      </c>
      <c r="AD733">
        <f>INDEX('S1 Dfen Prices'!$B$2:$AK$37,MATCH('S1 Dfen Input'!$A733,'S1 Dfen Prices'!$A$2:$A$37,0),MATCH('S1 Dfen Input'!AD$1,'S1 Dfen Prices'!$B$1:$AK$1,0))</f>
        <v>1.0546490215114344</v>
      </c>
      <c r="AE733">
        <f>INDEX('S1 Dfen Prices'!$B$2:$AK$37,MATCH('S1 Dfen Input'!$A733,'S1 Dfen Prices'!$A$2:$A$37,0),MATCH('S1 Dfen Input'!AE$1,'S1 Dfen Prices'!$B$1:$AK$1,0))</f>
        <v>1.398677754595685</v>
      </c>
      <c r="AF733">
        <f>INDEX('S1 Dfen Prices'!$B$2:$AK$37,MATCH('S1 Dfen Input'!$A733,'S1 Dfen Prices'!$A$2:$A$37,0),MATCH('S1 Dfen Input'!AF$1,'S1 Dfen Prices'!$B$1:$AK$1,0))</f>
        <v>1.051511221433884</v>
      </c>
      <c r="AG733">
        <f>INDEX('S1 Dfen Prices'!$B$2:$AK$37,MATCH('S1 Dfen Input'!$A733,'S1 Dfen Prices'!$A$2:$A$37,0),MATCH('S1 Dfen Input'!AG$1,'S1 Dfen Prices'!$B$1:$AK$1,0))</f>
        <v>0.70240517220842991</v>
      </c>
      <c r="AH733">
        <f>INDEX('S1 Dfen Prices'!$B$2:$AK$37,MATCH('S1 Dfen Input'!$A733,'S1 Dfen Prices'!$A$2:$A$37,0),MATCH('S1 Dfen Input'!AH$1,'S1 Dfen Prices'!$B$1:$AK$1,0))</f>
        <v>0.36245077567414963</v>
      </c>
      <c r="AI733">
        <f>INDEX('S1 Dfen Prices'!$B$2:$AK$37,MATCH('S1 Dfen Input'!$A733,'S1 Dfen Prices'!$A$2:$A$37,0),MATCH('S1 Dfen Input'!AI$1,'S1 Dfen Prices'!$B$1:$AK$1,0))</f>
        <v>0.24461772735978188</v>
      </c>
      <c r="AJ733">
        <f>INDEX('S1 Dfen Prices'!$B$2:$AK$37,MATCH('S1 Dfen Input'!$A733,'S1 Dfen Prices'!$A$2:$A$37,0),MATCH('S1 Dfen Input'!AJ$1,'S1 Dfen Prices'!$B$1:$AK$1,0))</f>
        <v>46.756325010938902</v>
      </c>
      <c r="AK733">
        <f>INDEX('S1 Dfen Prices'!$B$2:$AK$37,MATCH('S1 Dfen Input'!$A733,'S1 Dfen Prices'!$A$2:$A$37,0),MATCH('S1 Dfen Input'!AK$1,'S1 Dfen Prices'!$B$1:$AK$1,0))</f>
        <v>50.443324398507052</v>
      </c>
    </row>
    <row r="734" spans="1:37" x14ac:dyDescent="0.25">
      <c r="A734">
        <f t="shared" si="14"/>
        <v>35</v>
      </c>
      <c r="B734">
        <f>INDEX('S1 Dfen Prices'!$B$2:$AK$37,MATCH('S1 Dfen Input'!$A734,'S1 Dfen Prices'!$A$2:$A$37,0),MATCH('S1 Dfen Input'!B$1,'S1 Dfen Prices'!$B$1:$AK$1,0))</f>
        <v>30.708054458350148</v>
      </c>
      <c r="C734">
        <f>INDEX('S1 Dfen Prices'!$B$2:$AK$37,MATCH('S1 Dfen Input'!$A734,'S1 Dfen Prices'!$A$2:$A$37,0),MATCH('S1 Dfen Input'!C$1,'S1 Dfen Prices'!$B$1:$AK$1,0))</f>
        <v>20.135990326486144</v>
      </c>
      <c r="D734">
        <f>INDEX('S1 Dfen Prices'!$B$2:$AK$37,MATCH('S1 Dfen Input'!$A734,'S1 Dfen Prices'!$A$2:$A$37,0),MATCH('S1 Dfen Input'!D$1,'S1 Dfen Prices'!$B$1:$AK$1,0))</f>
        <v>17.224421194900355</v>
      </c>
      <c r="E734">
        <f>INDEX('S1 Dfen Prices'!$B$2:$AK$37,MATCH('S1 Dfen Input'!$A734,'S1 Dfen Prices'!$A$2:$A$37,0),MATCH('S1 Dfen Input'!E$1,'S1 Dfen Prices'!$B$1:$AK$1,0))</f>
        <v>18.596961828220145</v>
      </c>
      <c r="F734">
        <f>INDEX('S1 Dfen Prices'!$B$2:$AK$37,MATCH('S1 Dfen Input'!$A734,'S1 Dfen Prices'!$A$2:$A$37,0),MATCH('S1 Dfen Input'!F$1,'S1 Dfen Prices'!$B$1:$AK$1,0))</f>
        <v>14.11021642382031</v>
      </c>
      <c r="G734">
        <f>INDEX('S1 Dfen Prices'!$B$2:$AK$37,MATCH('S1 Dfen Input'!$A734,'S1 Dfen Prices'!$A$2:$A$37,0),MATCH('S1 Dfen Input'!G$1,'S1 Dfen Prices'!$B$1:$AK$1,0))</f>
        <v>11.024238441762723</v>
      </c>
      <c r="H734">
        <f>INDEX('S1 Dfen Prices'!$B$2:$AK$37,MATCH('S1 Dfen Input'!$A734,'S1 Dfen Prices'!$A$2:$A$37,0),MATCH('S1 Dfen Input'!H$1,'S1 Dfen Prices'!$B$1:$AK$1,0))</f>
        <v>6.5679313199462159</v>
      </c>
      <c r="I734">
        <f>INDEX('S1 Dfen Prices'!$B$2:$AK$37,MATCH('S1 Dfen Input'!$A734,'S1 Dfen Prices'!$A$2:$A$37,0),MATCH('S1 Dfen Input'!I$1,'S1 Dfen Prices'!$B$1:$AK$1,0))</f>
        <v>5.0410654939474231</v>
      </c>
      <c r="J734">
        <f>INDEX('S1 Dfen Prices'!$B$2:$AK$37,MATCH('S1 Dfen Input'!$A734,'S1 Dfen Prices'!$A$2:$A$37,0),MATCH('S1 Dfen Input'!J$1,'S1 Dfen Prices'!$B$1:$AK$1,0))</f>
        <v>2.723281034772322</v>
      </c>
      <c r="K734">
        <f>INDEX('S1 Dfen Prices'!$B$2:$AK$37,MATCH('S1 Dfen Input'!$A734,'S1 Dfen Prices'!$A$2:$A$37,0),MATCH('S1 Dfen Input'!K$1,'S1 Dfen Prices'!$B$1:$AK$1,0))</f>
        <v>3.0991347502122553</v>
      </c>
      <c r="L734">
        <f>INDEX('S1 Dfen Prices'!$B$2:$AK$37,MATCH('S1 Dfen Input'!$A734,'S1 Dfen Prices'!$A$2:$A$37,0),MATCH('S1 Dfen Input'!L$1,'S1 Dfen Prices'!$B$1:$AK$1,0))</f>
        <v>4.4454163321775546</v>
      </c>
      <c r="M734">
        <f>INDEX('S1 Dfen Prices'!$B$2:$AK$37,MATCH('S1 Dfen Input'!$A734,'S1 Dfen Prices'!$A$2:$A$37,0),MATCH('S1 Dfen Input'!M$1,'S1 Dfen Prices'!$B$1:$AK$1,0))</f>
        <v>4.5383734392431077</v>
      </c>
      <c r="N734">
        <f>INDEX('S1 Dfen Prices'!$B$2:$AK$37,MATCH('S1 Dfen Input'!$A734,'S1 Dfen Prices'!$A$2:$A$37,0),MATCH('S1 Dfen Input'!N$1,'S1 Dfen Prices'!$B$1:$AK$1,0))</f>
        <v>4.4972144267789043</v>
      </c>
      <c r="O734">
        <f>INDEX('S1 Dfen Prices'!$B$2:$AK$37,MATCH('S1 Dfen Input'!$A734,'S1 Dfen Prices'!$A$2:$A$37,0),MATCH('S1 Dfen Input'!O$1,'S1 Dfen Prices'!$B$1:$AK$1,0))</f>
        <v>3.3970531904726373</v>
      </c>
      <c r="P734">
        <f>INDEX('S1 Dfen Prices'!$B$2:$AK$37,MATCH('S1 Dfen Input'!$A734,'S1 Dfen Prices'!$A$2:$A$37,0),MATCH('S1 Dfen Input'!P$1,'S1 Dfen Prices'!$B$1:$AK$1,0))</f>
        <v>2.4785300530244094</v>
      </c>
      <c r="Q734">
        <f>INDEX('S1 Dfen Prices'!$B$2:$AK$37,MATCH('S1 Dfen Input'!$A734,'S1 Dfen Prices'!$A$2:$A$37,0),MATCH('S1 Dfen Input'!Q$1,'S1 Dfen Prices'!$B$1:$AK$1,0))</f>
        <v>4.3902752426053695</v>
      </c>
      <c r="R734">
        <f>INDEX('S1 Dfen Prices'!$B$2:$AK$37,MATCH('S1 Dfen Input'!$A734,'S1 Dfen Prices'!$A$2:$A$37,0),MATCH('S1 Dfen Input'!R$1,'S1 Dfen Prices'!$B$1:$AK$1,0))</f>
        <v>3.9772341295703968</v>
      </c>
      <c r="S734">
        <f>INDEX('S1 Dfen Prices'!$B$2:$AK$37,MATCH('S1 Dfen Input'!$A734,'S1 Dfen Prices'!$A$2:$A$37,0),MATCH('S1 Dfen Input'!S$1,'S1 Dfen Prices'!$B$1:$AK$1,0))</f>
        <v>3.2946570993383517</v>
      </c>
      <c r="T734">
        <f>INDEX('S1 Dfen Prices'!$B$2:$AK$37,MATCH('S1 Dfen Input'!$A734,'S1 Dfen Prices'!$A$2:$A$37,0),MATCH('S1 Dfen Input'!T$1,'S1 Dfen Prices'!$B$1:$AK$1,0))</f>
        <v>2.9964726594317561</v>
      </c>
      <c r="U734">
        <f>INDEX('S1 Dfen Prices'!$B$2:$AK$37,MATCH('S1 Dfen Input'!$A734,'S1 Dfen Prices'!$A$2:$A$37,0),MATCH('S1 Dfen Input'!U$1,'S1 Dfen Prices'!$B$1:$AK$1,0))</f>
        <v>2.0613652452256681</v>
      </c>
      <c r="V734">
        <f>INDEX('S1 Dfen Prices'!$B$2:$AK$37,MATCH('S1 Dfen Input'!$A734,'S1 Dfen Prices'!$A$2:$A$37,0),MATCH('S1 Dfen Input'!V$1,'S1 Dfen Prices'!$B$1:$AK$1,0))</f>
        <v>1.4004727346879833</v>
      </c>
      <c r="W734">
        <f>INDEX('S1 Dfen Prices'!$B$2:$AK$37,MATCH('S1 Dfen Input'!$A734,'S1 Dfen Prices'!$A$2:$A$37,0),MATCH('S1 Dfen Input'!W$1,'S1 Dfen Prices'!$B$1:$AK$1,0))</f>
        <v>1.0655276240552578</v>
      </c>
      <c r="X734">
        <f>INDEX('S1 Dfen Prices'!$B$2:$AK$37,MATCH('S1 Dfen Input'!$A734,'S1 Dfen Prices'!$A$2:$A$37,0),MATCH('S1 Dfen Input'!X$1,'S1 Dfen Prices'!$B$1:$AK$1,0))</f>
        <v>2.6039923330389501</v>
      </c>
      <c r="Y734">
        <f>INDEX('S1 Dfen Prices'!$B$2:$AK$37,MATCH('S1 Dfen Input'!$A734,'S1 Dfen Prices'!$A$2:$A$37,0),MATCH('S1 Dfen Input'!Y$1,'S1 Dfen Prices'!$B$1:$AK$1,0))</f>
        <v>4.075439555585934</v>
      </c>
      <c r="Z734">
        <f>INDEX('S1 Dfen Prices'!$B$2:$AK$37,MATCH('S1 Dfen Input'!$A734,'S1 Dfen Prices'!$A$2:$A$37,0),MATCH('S1 Dfen Input'!Z$1,'S1 Dfen Prices'!$B$1:$AK$1,0))</f>
        <v>2.8815168342915656</v>
      </c>
      <c r="AA734">
        <f>INDEX('S1 Dfen Prices'!$B$2:$AK$37,MATCH('S1 Dfen Input'!$A734,'S1 Dfen Prices'!$A$2:$A$37,0),MATCH('S1 Dfen Input'!AA$1,'S1 Dfen Prices'!$B$1:$AK$1,0))</f>
        <v>2.1426533247994954</v>
      </c>
      <c r="AB734">
        <f>INDEX('S1 Dfen Prices'!$B$2:$AK$37,MATCH('S1 Dfen Input'!$A734,'S1 Dfen Prices'!$A$2:$A$37,0),MATCH('S1 Dfen Input'!AB$1,'S1 Dfen Prices'!$B$1:$AK$1,0))</f>
        <v>1.2023794031141253</v>
      </c>
      <c r="AC734">
        <f>INDEX('S1 Dfen Prices'!$B$2:$AK$37,MATCH('S1 Dfen Input'!$A734,'S1 Dfen Prices'!$A$2:$A$37,0),MATCH('S1 Dfen Input'!AC$1,'S1 Dfen Prices'!$B$1:$AK$1,0))</f>
        <v>1.3910586498879092</v>
      </c>
      <c r="AD734">
        <f>INDEX('S1 Dfen Prices'!$B$2:$AK$37,MATCH('S1 Dfen Input'!$A734,'S1 Dfen Prices'!$A$2:$A$37,0),MATCH('S1 Dfen Input'!AD$1,'S1 Dfen Prices'!$B$1:$AK$1,0))</f>
        <v>1.0546490215114344</v>
      </c>
      <c r="AE734">
        <f>INDEX('S1 Dfen Prices'!$B$2:$AK$37,MATCH('S1 Dfen Input'!$A734,'S1 Dfen Prices'!$A$2:$A$37,0),MATCH('S1 Dfen Input'!AE$1,'S1 Dfen Prices'!$B$1:$AK$1,0))</f>
        <v>1.398677754595685</v>
      </c>
      <c r="AF734">
        <f>INDEX('S1 Dfen Prices'!$B$2:$AK$37,MATCH('S1 Dfen Input'!$A734,'S1 Dfen Prices'!$A$2:$A$37,0),MATCH('S1 Dfen Input'!AF$1,'S1 Dfen Prices'!$B$1:$AK$1,0))</f>
        <v>1.051511221433884</v>
      </c>
      <c r="AG734">
        <f>INDEX('S1 Dfen Prices'!$B$2:$AK$37,MATCH('S1 Dfen Input'!$A734,'S1 Dfen Prices'!$A$2:$A$37,0),MATCH('S1 Dfen Input'!AG$1,'S1 Dfen Prices'!$B$1:$AK$1,0))</f>
        <v>0.70240517220842991</v>
      </c>
      <c r="AH734">
        <f>INDEX('S1 Dfen Prices'!$B$2:$AK$37,MATCH('S1 Dfen Input'!$A734,'S1 Dfen Prices'!$A$2:$A$37,0),MATCH('S1 Dfen Input'!AH$1,'S1 Dfen Prices'!$B$1:$AK$1,0))</f>
        <v>0.36245077567414963</v>
      </c>
      <c r="AI734">
        <f>INDEX('S1 Dfen Prices'!$B$2:$AK$37,MATCH('S1 Dfen Input'!$A734,'S1 Dfen Prices'!$A$2:$A$37,0),MATCH('S1 Dfen Input'!AI$1,'S1 Dfen Prices'!$B$1:$AK$1,0))</f>
        <v>0.24461772735978188</v>
      </c>
      <c r="AJ734">
        <f>INDEX('S1 Dfen Prices'!$B$2:$AK$37,MATCH('S1 Dfen Input'!$A734,'S1 Dfen Prices'!$A$2:$A$37,0),MATCH('S1 Dfen Input'!AJ$1,'S1 Dfen Prices'!$B$1:$AK$1,0))</f>
        <v>46.756325010938902</v>
      </c>
      <c r="AK734">
        <f>INDEX('S1 Dfen Prices'!$B$2:$AK$37,MATCH('S1 Dfen Input'!$A734,'S1 Dfen Prices'!$A$2:$A$37,0),MATCH('S1 Dfen Input'!AK$1,'S1 Dfen Prices'!$B$1:$AK$1,0))</f>
        <v>50.443324398507052</v>
      </c>
    </row>
    <row r="735" spans="1:37" x14ac:dyDescent="0.25">
      <c r="A735">
        <f t="shared" si="14"/>
        <v>35</v>
      </c>
      <c r="B735">
        <f>INDEX('S1 Dfen Prices'!$B$2:$AK$37,MATCH('S1 Dfen Input'!$A735,'S1 Dfen Prices'!$A$2:$A$37,0),MATCH('S1 Dfen Input'!B$1,'S1 Dfen Prices'!$B$1:$AK$1,0))</f>
        <v>30.708054458350148</v>
      </c>
      <c r="C735">
        <f>INDEX('S1 Dfen Prices'!$B$2:$AK$37,MATCH('S1 Dfen Input'!$A735,'S1 Dfen Prices'!$A$2:$A$37,0),MATCH('S1 Dfen Input'!C$1,'S1 Dfen Prices'!$B$1:$AK$1,0))</f>
        <v>20.135990326486144</v>
      </c>
      <c r="D735">
        <f>INDEX('S1 Dfen Prices'!$B$2:$AK$37,MATCH('S1 Dfen Input'!$A735,'S1 Dfen Prices'!$A$2:$A$37,0),MATCH('S1 Dfen Input'!D$1,'S1 Dfen Prices'!$B$1:$AK$1,0))</f>
        <v>17.224421194900355</v>
      </c>
      <c r="E735">
        <f>INDEX('S1 Dfen Prices'!$B$2:$AK$37,MATCH('S1 Dfen Input'!$A735,'S1 Dfen Prices'!$A$2:$A$37,0),MATCH('S1 Dfen Input'!E$1,'S1 Dfen Prices'!$B$1:$AK$1,0))</f>
        <v>18.596961828220145</v>
      </c>
      <c r="F735">
        <f>INDEX('S1 Dfen Prices'!$B$2:$AK$37,MATCH('S1 Dfen Input'!$A735,'S1 Dfen Prices'!$A$2:$A$37,0),MATCH('S1 Dfen Input'!F$1,'S1 Dfen Prices'!$B$1:$AK$1,0))</f>
        <v>14.11021642382031</v>
      </c>
      <c r="G735">
        <f>INDEX('S1 Dfen Prices'!$B$2:$AK$37,MATCH('S1 Dfen Input'!$A735,'S1 Dfen Prices'!$A$2:$A$37,0),MATCH('S1 Dfen Input'!G$1,'S1 Dfen Prices'!$B$1:$AK$1,0))</f>
        <v>11.024238441762723</v>
      </c>
      <c r="H735">
        <f>INDEX('S1 Dfen Prices'!$B$2:$AK$37,MATCH('S1 Dfen Input'!$A735,'S1 Dfen Prices'!$A$2:$A$37,0),MATCH('S1 Dfen Input'!H$1,'S1 Dfen Prices'!$B$1:$AK$1,0))</f>
        <v>6.5679313199462159</v>
      </c>
      <c r="I735">
        <f>INDEX('S1 Dfen Prices'!$B$2:$AK$37,MATCH('S1 Dfen Input'!$A735,'S1 Dfen Prices'!$A$2:$A$37,0),MATCH('S1 Dfen Input'!I$1,'S1 Dfen Prices'!$B$1:$AK$1,0))</f>
        <v>5.0410654939474231</v>
      </c>
      <c r="J735">
        <f>INDEX('S1 Dfen Prices'!$B$2:$AK$37,MATCH('S1 Dfen Input'!$A735,'S1 Dfen Prices'!$A$2:$A$37,0),MATCH('S1 Dfen Input'!J$1,'S1 Dfen Prices'!$B$1:$AK$1,0))</f>
        <v>2.723281034772322</v>
      </c>
      <c r="K735">
        <f>INDEX('S1 Dfen Prices'!$B$2:$AK$37,MATCH('S1 Dfen Input'!$A735,'S1 Dfen Prices'!$A$2:$A$37,0),MATCH('S1 Dfen Input'!K$1,'S1 Dfen Prices'!$B$1:$AK$1,0))</f>
        <v>3.0991347502122553</v>
      </c>
      <c r="L735">
        <f>INDEX('S1 Dfen Prices'!$B$2:$AK$37,MATCH('S1 Dfen Input'!$A735,'S1 Dfen Prices'!$A$2:$A$37,0),MATCH('S1 Dfen Input'!L$1,'S1 Dfen Prices'!$B$1:$AK$1,0))</f>
        <v>4.4454163321775546</v>
      </c>
      <c r="M735">
        <f>INDEX('S1 Dfen Prices'!$B$2:$AK$37,MATCH('S1 Dfen Input'!$A735,'S1 Dfen Prices'!$A$2:$A$37,0),MATCH('S1 Dfen Input'!M$1,'S1 Dfen Prices'!$B$1:$AK$1,0))</f>
        <v>4.5383734392431077</v>
      </c>
      <c r="N735">
        <f>INDEX('S1 Dfen Prices'!$B$2:$AK$37,MATCH('S1 Dfen Input'!$A735,'S1 Dfen Prices'!$A$2:$A$37,0),MATCH('S1 Dfen Input'!N$1,'S1 Dfen Prices'!$B$1:$AK$1,0))</f>
        <v>4.4972144267789043</v>
      </c>
      <c r="O735">
        <f>INDEX('S1 Dfen Prices'!$B$2:$AK$37,MATCH('S1 Dfen Input'!$A735,'S1 Dfen Prices'!$A$2:$A$37,0),MATCH('S1 Dfen Input'!O$1,'S1 Dfen Prices'!$B$1:$AK$1,0))</f>
        <v>3.3970531904726373</v>
      </c>
      <c r="P735">
        <f>INDEX('S1 Dfen Prices'!$B$2:$AK$37,MATCH('S1 Dfen Input'!$A735,'S1 Dfen Prices'!$A$2:$A$37,0),MATCH('S1 Dfen Input'!P$1,'S1 Dfen Prices'!$B$1:$AK$1,0))</f>
        <v>2.4785300530244094</v>
      </c>
      <c r="Q735">
        <f>INDEX('S1 Dfen Prices'!$B$2:$AK$37,MATCH('S1 Dfen Input'!$A735,'S1 Dfen Prices'!$A$2:$A$37,0),MATCH('S1 Dfen Input'!Q$1,'S1 Dfen Prices'!$B$1:$AK$1,0))</f>
        <v>4.3902752426053695</v>
      </c>
      <c r="R735">
        <f>INDEX('S1 Dfen Prices'!$B$2:$AK$37,MATCH('S1 Dfen Input'!$A735,'S1 Dfen Prices'!$A$2:$A$37,0),MATCH('S1 Dfen Input'!R$1,'S1 Dfen Prices'!$B$1:$AK$1,0))</f>
        <v>3.9772341295703968</v>
      </c>
      <c r="S735">
        <f>INDEX('S1 Dfen Prices'!$B$2:$AK$37,MATCH('S1 Dfen Input'!$A735,'S1 Dfen Prices'!$A$2:$A$37,0),MATCH('S1 Dfen Input'!S$1,'S1 Dfen Prices'!$B$1:$AK$1,0))</f>
        <v>3.2946570993383517</v>
      </c>
      <c r="T735">
        <f>INDEX('S1 Dfen Prices'!$B$2:$AK$37,MATCH('S1 Dfen Input'!$A735,'S1 Dfen Prices'!$A$2:$A$37,0),MATCH('S1 Dfen Input'!T$1,'S1 Dfen Prices'!$B$1:$AK$1,0))</f>
        <v>2.9964726594317561</v>
      </c>
      <c r="U735">
        <f>INDEX('S1 Dfen Prices'!$B$2:$AK$37,MATCH('S1 Dfen Input'!$A735,'S1 Dfen Prices'!$A$2:$A$37,0),MATCH('S1 Dfen Input'!U$1,'S1 Dfen Prices'!$B$1:$AK$1,0))</f>
        <v>2.0613652452256681</v>
      </c>
      <c r="V735">
        <f>INDEX('S1 Dfen Prices'!$B$2:$AK$37,MATCH('S1 Dfen Input'!$A735,'S1 Dfen Prices'!$A$2:$A$37,0),MATCH('S1 Dfen Input'!V$1,'S1 Dfen Prices'!$B$1:$AK$1,0))</f>
        <v>1.4004727346879833</v>
      </c>
      <c r="W735">
        <f>INDEX('S1 Dfen Prices'!$B$2:$AK$37,MATCH('S1 Dfen Input'!$A735,'S1 Dfen Prices'!$A$2:$A$37,0),MATCH('S1 Dfen Input'!W$1,'S1 Dfen Prices'!$B$1:$AK$1,0))</f>
        <v>1.0655276240552578</v>
      </c>
      <c r="X735">
        <f>INDEX('S1 Dfen Prices'!$B$2:$AK$37,MATCH('S1 Dfen Input'!$A735,'S1 Dfen Prices'!$A$2:$A$37,0),MATCH('S1 Dfen Input'!X$1,'S1 Dfen Prices'!$B$1:$AK$1,0))</f>
        <v>2.6039923330389501</v>
      </c>
      <c r="Y735">
        <f>INDEX('S1 Dfen Prices'!$B$2:$AK$37,MATCH('S1 Dfen Input'!$A735,'S1 Dfen Prices'!$A$2:$A$37,0),MATCH('S1 Dfen Input'!Y$1,'S1 Dfen Prices'!$B$1:$AK$1,0))</f>
        <v>4.075439555585934</v>
      </c>
      <c r="Z735">
        <f>INDEX('S1 Dfen Prices'!$B$2:$AK$37,MATCH('S1 Dfen Input'!$A735,'S1 Dfen Prices'!$A$2:$A$37,0),MATCH('S1 Dfen Input'!Z$1,'S1 Dfen Prices'!$B$1:$AK$1,0))</f>
        <v>2.8815168342915656</v>
      </c>
      <c r="AA735">
        <f>INDEX('S1 Dfen Prices'!$B$2:$AK$37,MATCH('S1 Dfen Input'!$A735,'S1 Dfen Prices'!$A$2:$A$37,0),MATCH('S1 Dfen Input'!AA$1,'S1 Dfen Prices'!$B$1:$AK$1,0))</f>
        <v>2.1426533247994954</v>
      </c>
      <c r="AB735">
        <f>INDEX('S1 Dfen Prices'!$B$2:$AK$37,MATCH('S1 Dfen Input'!$A735,'S1 Dfen Prices'!$A$2:$A$37,0),MATCH('S1 Dfen Input'!AB$1,'S1 Dfen Prices'!$B$1:$AK$1,0))</f>
        <v>1.2023794031141253</v>
      </c>
      <c r="AC735">
        <f>INDEX('S1 Dfen Prices'!$B$2:$AK$37,MATCH('S1 Dfen Input'!$A735,'S1 Dfen Prices'!$A$2:$A$37,0),MATCH('S1 Dfen Input'!AC$1,'S1 Dfen Prices'!$B$1:$AK$1,0))</f>
        <v>1.3910586498879092</v>
      </c>
      <c r="AD735">
        <f>INDEX('S1 Dfen Prices'!$B$2:$AK$37,MATCH('S1 Dfen Input'!$A735,'S1 Dfen Prices'!$A$2:$A$37,0),MATCH('S1 Dfen Input'!AD$1,'S1 Dfen Prices'!$B$1:$AK$1,0))</f>
        <v>1.0546490215114344</v>
      </c>
      <c r="AE735">
        <f>INDEX('S1 Dfen Prices'!$B$2:$AK$37,MATCH('S1 Dfen Input'!$A735,'S1 Dfen Prices'!$A$2:$A$37,0),MATCH('S1 Dfen Input'!AE$1,'S1 Dfen Prices'!$B$1:$AK$1,0))</f>
        <v>1.398677754595685</v>
      </c>
      <c r="AF735">
        <f>INDEX('S1 Dfen Prices'!$B$2:$AK$37,MATCH('S1 Dfen Input'!$A735,'S1 Dfen Prices'!$A$2:$A$37,0),MATCH('S1 Dfen Input'!AF$1,'S1 Dfen Prices'!$B$1:$AK$1,0))</f>
        <v>1.051511221433884</v>
      </c>
      <c r="AG735">
        <f>INDEX('S1 Dfen Prices'!$B$2:$AK$37,MATCH('S1 Dfen Input'!$A735,'S1 Dfen Prices'!$A$2:$A$37,0),MATCH('S1 Dfen Input'!AG$1,'S1 Dfen Prices'!$B$1:$AK$1,0))</f>
        <v>0.70240517220842991</v>
      </c>
      <c r="AH735">
        <f>INDEX('S1 Dfen Prices'!$B$2:$AK$37,MATCH('S1 Dfen Input'!$A735,'S1 Dfen Prices'!$A$2:$A$37,0),MATCH('S1 Dfen Input'!AH$1,'S1 Dfen Prices'!$B$1:$AK$1,0))</f>
        <v>0.36245077567414963</v>
      </c>
      <c r="AI735">
        <f>INDEX('S1 Dfen Prices'!$B$2:$AK$37,MATCH('S1 Dfen Input'!$A735,'S1 Dfen Prices'!$A$2:$A$37,0),MATCH('S1 Dfen Input'!AI$1,'S1 Dfen Prices'!$B$1:$AK$1,0))</f>
        <v>0.24461772735978188</v>
      </c>
      <c r="AJ735">
        <f>INDEX('S1 Dfen Prices'!$B$2:$AK$37,MATCH('S1 Dfen Input'!$A735,'S1 Dfen Prices'!$A$2:$A$37,0),MATCH('S1 Dfen Input'!AJ$1,'S1 Dfen Prices'!$B$1:$AK$1,0))</f>
        <v>46.756325010938902</v>
      </c>
      <c r="AK735">
        <f>INDEX('S1 Dfen Prices'!$B$2:$AK$37,MATCH('S1 Dfen Input'!$A735,'S1 Dfen Prices'!$A$2:$A$37,0),MATCH('S1 Dfen Input'!AK$1,'S1 Dfen Prices'!$B$1:$AK$1,0))</f>
        <v>50.443324398507052</v>
      </c>
    </row>
    <row r="736" spans="1:37" x14ac:dyDescent="0.25">
      <c r="A736">
        <f t="shared" si="14"/>
        <v>35</v>
      </c>
      <c r="B736">
        <f>INDEX('S1 Dfen Prices'!$B$2:$AK$37,MATCH('S1 Dfen Input'!$A736,'S1 Dfen Prices'!$A$2:$A$37,0),MATCH('S1 Dfen Input'!B$1,'S1 Dfen Prices'!$B$1:$AK$1,0))</f>
        <v>30.708054458350148</v>
      </c>
      <c r="C736">
        <f>INDEX('S1 Dfen Prices'!$B$2:$AK$37,MATCH('S1 Dfen Input'!$A736,'S1 Dfen Prices'!$A$2:$A$37,0),MATCH('S1 Dfen Input'!C$1,'S1 Dfen Prices'!$B$1:$AK$1,0))</f>
        <v>20.135990326486144</v>
      </c>
      <c r="D736">
        <f>INDEX('S1 Dfen Prices'!$B$2:$AK$37,MATCH('S1 Dfen Input'!$A736,'S1 Dfen Prices'!$A$2:$A$37,0),MATCH('S1 Dfen Input'!D$1,'S1 Dfen Prices'!$B$1:$AK$1,0))</f>
        <v>17.224421194900355</v>
      </c>
      <c r="E736">
        <f>INDEX('S1 Dfen Prices'!$B$2:$AK$37,MATCH('S1 Dfen Input'!$A736,'S1 Dfen Prices'!$A$2:$A$37,0),MATCH('S1 Dfen Input'!E$1,'S1 Dfen Prices'!$B$1:$AK$1,0))</f>
        <v>18.596961828220145</v>
      </c>
      <c r="F736">
        <f>INDEX('S1 Dfen Prices'!$B$2:$AK$37,MATCH('S1 Dfen Input'!$A736,'S1 Dfen Prices'!$A$2:$A$37,0),MATCH('S1 Dfen Input'!F$1,'S1 Dfen Prices'!$B$1:$AK$1,0))</f>
        <v>14.11021642382031</v>
      </c>
      <c r="G736">
        <f>INDEX('S1 Dfen Prices'!$B$2:$AK$37,MATCH('S1 Dfen Input'!$A736,'S1 Dfen Prices'!$A$2:$A$37,0),MATCH('S1 Dfen Input'!G$1,'S1 Dfen Prices'!$B$1:$AK$1,0))</f>
        <v>11.024238441762723</v>
      </c>
      <c r="H736">
        <f>INDEX('S1 Dfen Prices'!$B$2:$AK$37,MATCH('S1 Dfen Input'!$A736,'S1 Dfen Prices'!$A$2:$A$37,0),MATCH('S1 Dfen Input'!H$1,'S1 Dfen Prices'!$B$1:$AK$1,0))</f>
        <v>6.5679313199462159</v>
      </c>
      <c r="I736">
        <f>INDEX('S1 Dfen Prices'!$B$2:$AK$37,MATCH('S1 Dfen Input'!$A736,'S1 Dfen Prices'!$A$2:$A$37,0),MATCH('S1 Dfen Input'!I$1,'S1 Dfen Prices'!$B$1:$AK$1,0))</f>
        <v>5.0410654939474231</v>
      </c>
      <c r="J736">
        <f>INDEX('S1 Dfen Prices'!$B$2:$AK$37,MATCH('S1 Dfen Input'!$A736,'S1 Dfen Prices'!$A$2:$A$37,0),MATCH('S1 Dfen Input'!J$1,'S1 Dfen Prices'!$B$1:$AK$1,0))</f>
        <v>2.723281034772322</v>
      </c>
      <c r="K736">
        <f>INDEX('S1 Dfen Prices'!$B$2:$AK$37,MATCH('S1 Dfen Input'!$A736,'S1 Dfen Prices'!$A$2:$A$37,0),MATCH('S1 Dfen Input'!K$1,'S1 Dfen Prices'!$B$1:$AK$1,0))</f>
        <v>3.0991347502122553</v>
      </c>
      <c r="L736">
        <f>INDEX('S1 Dfen Prices'!$B$2:$AK$37,MATCH('S1 Dfen Input'!$A736,'S1 Dfen Prices'!$A$2:$A$37,0),MATCH('S1 Dfen Input'!L$1,'S1 Dfen Prices'!$B$1:$AK$1,0))</f>
        <v>4.4454163321775546</v>
      </c>
      <c r="M736">
        <f>INDEX('S1 Dfen Prices'!$B$2:$AK$37,MATCH('S1 Dfen Input'!$A736,'S1 Dfen Prices'!$A$2:$A$37,0),MATCH('S1 Dfen Input'!M$1,'S1 Dfen Prices'!$B$1:$AK$1,0))</f>
        <v>4.5383734392431077</v>
      </c>
      <c r="N736">
        <f>INDEX('S1 Dfen Prices'!$B$2:$AK$37,MATCH('S1 Dfen Input'!$A736,'S1 Dfen Prices'!$A$2:$A$37,0),MATCH('S1 Dfen Input'!N$1,'S1 Dfen Prices'!$B$1:$AK$1,0))</f>
        <v>4.4972144267789043</v>
      </c>
      <c r="O736">
        <f>INDEX('S1 Dfen Prices'!$B$2:$AK$37,MATCH('S1 Dfen Input'!$A736,'S1 Dfen Prices'!$A$2:$A$37,0),MATCH('S1 Dfen Input'!O$1,'S1 Dfen Prices'!$B$1:$AK$1,0))</f>
        <v>3.3970531904726373</v>
      </c>
      <c r="P736">
        <f>INDEX('S1 Dfen Prices'!$B$2:$AK$37,MATCH('S1 Dfen Input'!$A736,'S1 Dfen Prices'!$A$2:$A$37,0),MATCH('S1 Dfen Input'!P$1,'S1 Dfen Prices'!$B$1:$AK$1,0))</f>
        <v>2.4785300530244094</v>
      </c>
      <c r="Q736">
        <f>INDEX('S1 Dfen Prices'!$B$2:$AK$37,MATCH('S1 Dfen Input'!$A736,'S1 Dfen Prices'!$A$2:$A$37,0),MATCH('S1 Dfen Input'!Q$1,'S1 Dfen Prices'!$B$1:$AK$1,0))</f>
        <v>4.3902752426053695</v>
      </c>
      <c r="R736">
        <f>INDEX('S1 Dfen Prices'!$B$2:$AK$37,MATCH('S1 Dfen Input'!$A736,'S1 Dfen Prices'!$A$2:$A$37,0),MATCH('S1 Dfen Input'!R$1,'S1 Dfen Prices'!$B$1:$AK$1,0))</f>
        <v>3.9772341295703968</v>
      </c>
      <c r="S736">
        <f>INDEX('S1 Dfen Prices'!$B$2:$AK$37,MATCH('S1 Dfen Input'!$A736,'S1 Dfen Prices'!$A$2:$A$37,0),MATCH('S1 Dfen Input'!S$1,'S1 Dfen Prices'!$B$1:$AK$1,0))</f>
        <v>3.2946570993383517</v>
      </c>
      <c r="T736">
        <f>INDEX('S1 Dfen Prices'!$B$2:$AK$37,MATCH('S1 Dfen Input'!$A736,'S1 Dfen Prices'!$A$2:$A$37,0),MATCH('S1 Dfen Input'!T$1,'S1 Dfen Prices'!$B$1:$AK$1,0))</f>
        <v>2.9964726594317561</v>
      </c>
      <c r="U736">
        <f>INDEX('S1 Dfen Prices'!$B$2:$AK$37,MATCH('S1 Dfen Input'!$A736,'S1 Dfen Prices'!$A$2:$A$37,0),MATCH('S1 Dfen Input'!U$1,'S1 Dfen Prices'!$B$1:$AK$1,0))</f>
        <v>2.0613652452256681</v>
      </c>
      <c r="V736">
        <f>INDEX('S1 Dfen Prices'!$B$2:$AK$37,MATCH('S1 Dfen Input'!$A736,'S1 Dfen Prices'!$A$2:$A$37,0),MATCH('S1 Dfen Input'!V$1,'S1 Dfen Prices'!$B$1:$AK$1,0))</f>
        <v>1.4004727346879833</v>
      </c>
      <c r="W736">
        <f>INDEX('S1 Dfen Prices'!$B$2:$AK$37,MATCH('S1 Dfen Input'!$A736,'S1 Dfen Prices'!$A$2:$A$37,0),MATCH('S1 Dfen Input'!W$1,'S1 Dfen Prices'!$B$1:$AK$1,0))</f>
        <v>1.0655276240552578</v>
      </c>
      <c r="X736">
        <f>INDEX('S1 Dfen Prices'!$B$2:$AK$37,MATCH('S1 Dfen Input'!$A736,'S1 Dfen Prices'!$A$2:$A$37,0),MATCH('S1 Dfen Input'!X$1,'S1 Dfen Prices'!$B$1:$AK$1,0))</f>
        <v>2.6039923330389501</v>
      </c>
      <c r="Y736">
        <f>INDEX('S1 Dfen Prices'!$B$2:$AK$37,MATCH('S1 Dfen Input'!$A736,'S1 Dfen Prices'!$A$2:$A$37,0),MATCH('S1 Dfen Input'!Y$1,'S1 Dfen Prices'!$B$1:$AK$1,0))</f>
        <v>4.075439555585934</v>
      </c>
      <c r="Z736">
        <f>INDEX('S1 Dfen Prices'!$B$2:$AK$37,MATCH('S1 Dfen Input'!$A736,'S1 Dfen Prices'!$A$2:$A$37,0),MATCH('S1 Dfen Input'!Z$1,'S1 Dfen Prices'!$B$1:$AK$1,0))</f>
        <v>2.8815168342915656</v>
      </c>
      <c r="AA736">
        <f>INDEX('S1 Dfen Prices'!$B$2:$AK$37,MATCH('S1 Dfen Input'!$A736,'S1 Dfen Prices'!$A$2:$A$37,0),MATCH('S1 Dfen Input'!AA$1,'S1 Dfen Prices'!$B$1:$AK$1,0))</f>
        <v>2.1426533247994954</v>
      </c>
      <c r="AB736">
        <f>INDEX('S1 Dfen Prices'!$B$2:$AK$37,MATCH('S1 Dfen Input'!$A736,'S1 Dfen Prices'!$A$2:$A$37,0),MATCH('S1 Dfen Input'!AB$1,'S1 Dfen Prices'!$B$1:$AK$1,0))</f>
        <v>1.2023794031141253</v>
      </c>
      <c r="AC736">
        <f>INDEX('S1 Dfen Prices'!$B$2:$AK$37,MATCH('S1 Dfen Input'!$A736,'S1 Dfen Prices'!$A$2:$A$37,0),MATCH('S1 Dfen Input'!AC$1,'S1 Dfen Prices'!$B$1:$AK$1,0))</f>
        <v>1.3910586498879092</v>
      </c>
      <c r="AD736">
        <f>INDEX('S1 Dfen Prices'!$B$2:$AK$37,MATCH('S1 Dfen Input'!$A736,'S1 Dfen Prices'!$A$2:$A$37,0),MATCH('S1 Dfen Input'!AD$1,'S1 Dfen Prices'!$B$1:$AK$1,0))</f>
        <v>1.0546490215114344</v>
      </c>
      <c r="AE736">
        <f>INDEX('S1 Dfen Prices'!$B$2:$AK$37,MATCH('S1 Dfen Input'!$A736,'S1 Dfen Prices'!$A$2:$A$37,0),MATCH('S1 Dfen Input'!AE$1,'S1 Dfen Prices'!$B$1:$AK$1,0))</f>
        <v>1.398677754595685</v>
      </c>
      <c r="AF736">
        <f>INDEX('S1 Dfen Prices'!$B$2:$AK$37,MATCH('S1 Dfen Input'!$A736,'S1 Dfen Prices'!$A$2:$A$37,0),MATCH('S1 Dfen Input'!AF$1,'S1 Dfen Prices'!$B$1:$AK$1,0))</f>
        <v>1.051511221433884</v>
      </c>
      <c r="AG736">
        <f>INDEX('S1 Dfen Prices'!$B$2:$AK$37,MATCH('S1 Dfen Input'!$A736,'S1 Dfen Prices'!$A$2:$A$37,0),MATCH('S1 Dfen Input'!AG$1,'S1 Dfen Prices'!$B$1:$AK$1,0))</f>
        <v>0.70240517220842991</v>
      </c>
      <c r="AH736">
        <f>INDEX('S1 Dfen Prices'!$B$2:$AK$37,MATCH('S1 Dfen Input'!$A736,'S1 Dfen Prices'!$A$2:$A$37,0),MATCH('S1 Dfen Input'!AH$1,'S1 Dfen Prices'!$B$1:$AK$1,0))</f>
        <v>0.36245077567414963</v>
      </c>
      <c r="AI736">
        <f>INDEX('S1 Dfen Prices'!$B$2:$AK$37,MATCH('S1 Dfen Input'!$A736,'S1 Dfen Prices'!$A$2:$A$37,0),MATCH('S1 Dfen Input'!AI$1,'S1 Dfen Prices'!$B$1:$AK$1,0))</f>
        <v>0.24461772735978188</v>
      </c>
      <c r="AJ736">
        <f>INDEX('S1 Dfen Prices'!$B$2:$AK$37,MATCH('S1 Dfen Input'!$A736,'S1 Dfen Prices'!$A$2:$A$37,0),MATCH('S1 Dfen Input'!AJ$1,'S1 Dfen Prices'!$B$1:$AK$1,0))</f>
        <v>46.756325010938902</v>
      </c>
      <c r="AK736">
        <f>INDEX('S1 Dfen Prices'!$B$2:$AK$37,MATCH('S1 Dfen Input'!$A736,'S1 Dfen Prices'!$A$2:$A$37,0),MATCH('S1 Dfen Input'!AK$1,'S1 Dfen Prices'!$B$1:$AK$1,0))</f>
        <v>50.443324398507052</v>
      </c>
    </row>
    <row r="737" spans="1:37" x14ac:dyDescent="0.25">
      <c r="A737">
        <f t="shared" si="14"/>
        <v>36</v>
      </c>
      <c r="B737">
        <f>INDEX('S1 Dfen Prices'!$B$2:$AK$37,MATCH('S1 Dfen Input'!$A737,'S1 Dfen Prices'!$A$2:$A$37,0),MATCH('S1 Dfen Input'!B$1,'S1 Dfen Prices'!$B$1:$AK$1,0))</f>
        <v>30.708054458350148</v>
      </c>
      <c r="C737">
        <f>INDEX('S1 Dfen Prices'!$B$2:$AK$37,MATCH('S1 Dfen Input'!$A737,'S1 Dfen Prices'!$A$2:$A$37,0),MATCH('S1 Dfen Input'!C$1,'S1 Dfen Prices'!$B$1:$AK$1,0))</f>
        <v>20.135990326486144</v>
      </c>
      <c r="D737">
        <f>INDEX('S1 Dfen Prices'!$B$2:$AK$37,MATCH('S1 Dfen Input'!$A737,'S1 Dfen Prices'!$A$2:$A$37,0),MATCH('S1 Dfen Input'!D$1,'S1 Dfen Prices'!$B$1:$AK$1,0))</f>
        <v>17.224421194900355</v>
      </c>
      <c r="E737">
        <f>INDEX('S1 Dfen Prices'!$B$2:$AK$37,MATCH('S1 Dfen Input'!$A737,'S1 Dfen Prices'!$A$2:$A$37,0),MATCH('S1 Dfen Input'!E$1,'S1 Dfen Prices'!$B$1:$AK$1,0))</f>
        <v>18.596961828220145</v>
      </c>
      <c r="F737">
        <f>INDEX('S1 Dfen Prices'!$B$2:$AK$37,MATCH('S1 Dfen Input'!$A737,'S1 Dfen Prices'!$A$2:$A$37,0),MATCH('S1 Dfen Input'!F$1,'S1 Dfen Prices'!$B$1:$AK$1,0))</f>
        <v>14.11021642382031</v>
      </c>
      <c r="G737">
        <f>INDEX('S1 Dfen Prices'!$B$2:$AK$37,MATCH('S1 Dfen Input'!$A737,'S1 Dfen Prices'!$A$2:$A$37,0),MATCH('S1 Dfen Input'!G$1,'S1 Dfen Prices'!$B$1:$AK$1,0))</f>
        <v>11.024238441762723</v>
      </c>
      <c r="H737">
        <f>INDEX('S1 Dfen Prices'!$B$2:$AK$37,MATCH('S1 Dfen Input'!$A737,'S1 Dfen Prices'!$A$2:$A$37,0),MATCH('S1 Dfen Input'!H$1,'S1 Dfen Prices'!$B$1:$AK$1,0))</f>
        <v>6.5679313199462159</v>
      </c>
      <c r="I737">
        <f>INDEX('S1 Dfen Prices'!$B$2:$AK$37,MATCH('S1 Dfen Input'!$A737,'S1 Dfen Prices'!$A$2:$A$37,0),MATCH('S1 Dfen Input'!I$1,'S1 Dfen Prices'!$B$1:$AK$1,0))</f>
        <v>5.0410654939474231</v>
      </c>
      <c r="J737">
        <f>INDEX('S1 Dfen Prices'!$B$2:$AK$37,MATCH('S1 Dfen Input'!$A737,'S1 Dfen Prices'!$A$2:$A$37,0),MATCH('S1 Dfen Input'!J$1,'S1 Dfen Prices'!$B$1:$AK$1,0))</f>
        <v>2.723281034772322</v>
      </c>
      <c r="K737">
        <f>INDEX('S1 Dfen Prices'!$B$2:$AK$37,MATCH('S1 Dfen Input'!$A737,'S1 Dfen Prices'!$A$2:$A$37,0),MATCH('S1 Dfen Input'!K$1,'S1 Dfen Prices'!$B$1:$AK$1,0))</f>
        <v>3.0991347502122553</v>
      </c>
      <c r="L737">
        <f>INDEX('S1 Dfen Prices'!$B$2:$AK$37,MATCH('S1 Dfen Input'!$A737,'S1 Dfen Prices'!$A$2:$A$37,0),MATCH('S1 Dfen Input'!L$1,'S1 Dfen Prices'!$B$1:$AK$1,0))</f>
        <v>4.4454163321775546</v>
      </c>
      <c r="M737">
        <f>INDEX('S1 Dfen Prices'!$B$2:$AK$37,MATCH('S1 Dfen Input'!$A737,'S1 Dfen Prices'!$A$2:$A$37,0),MATCH('S1 Dfen Input'!M$1,'S1 Dfen Prices'!$B$1:$AK$1,0))</f>
        <v>4.5383734392431077</v>
      </c>
      <c r="N737">
        <f>INDEX('S1 Dfen Prices'!$B$2:$AK$37,MATCH('S1 Dfen Input'!$A737,'S1 Dfen Prices'!$A$2:$A$37,0),MATCH('S1 Dfen Input'!N$1,'S1 Dfen Prices'!$B$1:$AK$1,0))</f>
        <v>4.4972144267789043</v>
      </c>
      <c r="O737">
        <f>INDEX('S1 Dfen Prices'!$B$2:$AK$37,MATCH('S1 Dfen Input'!$A737,'S1 Dfen Prices'!$A$2:$A$37,0),MATCH('S1 Dfen Input'!O$1,'S1 Dfen Prices'!$B$1:$AK$1,0))</f>
        <v>3.3970531904726373</v>
      </c>
      <c r="P737">
        <f>INDEX('S1 Dfen Prices'!$B$2:$AK$37,MATCH('S1 Dfen Input'!$A737,'S1 Dfen Prices'!$A$2:$A$37,0),MATCH('S1 Dfen Input'!P$1,'S1 Dfen Prices'!$B$1:$AK$1,0))</f>
        <v>2.4785300530244094</v>
      </c>
      <c r="Q737">
        <f>INDEX('S1 Dfen Prices'!$B$2:$AK$37,MATCH('S1 Dfen Input'!$A737,'S1 Dfen Prices'!$A$2:$A$37,0),MATCH('S1 Dfen Input'!Q$1,'S1 Dfen Prices'!$B$1:$AK$1,0))</f>
        <v>4.3902752426053695</v>
      </c>
      <c r="R737">
        <f>INDEX('S1 Dfen Prices'!$B$2:$AK$37,MATCH('S1 Dfen Input'!$A737,'S1 Dfen Prices'!$A$2:$A$37,0),MATCH('S1 Dfen Input'!R$1,'S1 Dfen Prices'!$B$1:$AK$1,0))</f>
        <v>3.9772341295703968</v>
      </c>
      <c r="S737">
        <f>INDEX('S1 Dfen Prices'!$B$2:$AK$37,MATCH('S1 Dfen Input'!$A737,'S1 Dfen Prices'!$A$2:$A$37,0),MATCH('S1 Dfen Input'!S$1,'S1 Dfen Prices'!$B$1:$AK$1,0))</f>
        <v>3.2946570993383517</v>
      </c>
      <c r="T737">
        <f>INDEX('S1 Dfen Prices'!$B$2:$AK$37,MATCH('S1 Dfen Input'!$A737,'S1 Dfen Prices'!$A$2:$A$37,0),MATCH('S1 Dfen Input'!T$1,'S1 Dfen Prices'!$B$1:$AK$1,0))</f>
        <v>2.9964726594317561</v>
      </c>
      <c r="U737">
        <f>INDEX('S1 Dfen Prices'!$B$2:$AK$37,MATCH('S1 Dfen Input'!$A737,'S1 Dfen Prices'!$A$2:$A$37,0),MATCH('S1 Dfen Input'!U$1,'S1 Dfen Prices'!$B$1:$AK$1,0))</f>
        <v>2.0613652452256681</v>
      </c>
      <c r="V737">
        <f>INDEX('S1 Dfen Prices'!$B$2:$AK$37,MATCH('S1 Dfen Input'!$A737,'S1 Dfen Prices'!$A$2:$A$37,0),MATCH('S1 Dfen Input'!V$1,'S1 Dfen Prices'!$B$1:$AK$1,0))</f>
        <v>1.4004727346879833</v>
      </c>
      <c r="W737">
        <f>INDEX('S1 Dfen Prices'!$B$2:$AK$37,MATCH('S1 Dfen Input'!$A737,'S1 Dfen Prices'!$A$2:$A$37,0),MATCH('S1 Dfen Input'!W$1,'S1 Dfen Prices'!$B$1:$AK$1,0))</f>
        <v>1.0655276240552578</v>
      </c>
      <c r="X737">
        <f>INDEX('S1 Dfen Prices'!$B$2:$AK$37,MATCH('S1 Dfen Input'!$A737,'S1 Dfen Prices'!$A$2:$A$37,0),MATCH('S1 Dfen Input'!X$1,'S1 Dfen Prices'!$B$1:$AK$1,0))</f>
        <v>2.6039923330389501</v>
      </c>
      <c r="Y737">
        <f>INDEX('S1 Dfen Prices'!$B$2:$AK$37,MATCH('S1 Dfen Input'!$A737,'S1 Dfen Prices'!$A$2:$A$37,0),MATCH('S1 Dfen Input'!Y$1,'S1 Dfen Prices'!$B$1:$AK$1,0))</f>
        <v>4.075439555585934</v>
      </c>
      <c r="Z737">
        <f>INDEX('S1 Dfen Prices'!$B$2:$AK$37,MATCH('S1 Dfen Input'!$A737,'S1 Dfen Prices'!$A$2:$A$37,0),MATCH('S1 Dfen Input'!Z$1,'S1 Dfen Prices'!$B$1:$AK$1,0))</f>
        <v>2.8815168342915656</v>
      </c>
      <c r="AA737">
        <f>INDEX('S1 Dfen Prices'!$B$2:$AK$37,MATCH('S1 Dfen Input'!$A737,'S1 Dfen Prices'!$A$2:$A$37,0),MATCH('S1 Dfen Input'!AA$1,'S1 Dfen Prices'!$B$1:$AK$1,0))</f>
        <v>2.1426533247994954</v>
      </c>
      <c r="AB737">
        <f>INDEX('S1 Dfen Prices'!$B$2:$AK$37,MATCH('S1 Dfen Input'!$A737,'S1 Dfen Prices'!$A$2:$A$37,0),MATCH('S1 Dfen Input'!AB$1,'S1 Dfen Prices'!$B$1:$AK$1,0))</f>
        <v>1.2023794031141253</v>
      </c>
      <c r="AC737">
        <f>INDEX('S1 Dfen Prices'!$B$2:$AK$37,MATCH('S1 Dfen Input'!$A737,'S1 Dfen Prices'!$A$2:$A$37,0),MATCH('S1 Dfen Input'!AC$1,'S1 Dfen Prices'!$B$1:$AK$1,0))</f>
        <v>1.3910586498879092</v>
      </c>
      <c r="AD737">
        <f>INDEX('S1 Dfen Prices'!$B$2:$AK$37,MATCH('S1 Dfen Input'!$A737,'S1 Dfen Prices'!$A$2:$A$37,0),MATCH('S1 Dfen Input'!AD$1,'S1 Dfen Prices'!$B$1:$AK$1,0))</f>
        <v>1.0546490215114344</v>
      </c>
      <c r="AE737">
        <f>INDEX('S1 Dfen Prices'!$B$2:$AK$37,MATCH('S1 Dfen Input'!$A737,'S1 Dfen Prices'!$A$2:$A$37,0),MATCH('S1 Dfen Input'!AE$1,'S1 Dfen Prices'!$B$1:$AK$1,0))</f>
        <v>1.398677754595685</v>
      </c>
      <c r="AF737">
        <f>INDEX('S1 Dfen Prices'!$B$2:$AK$37,MATCH('S1 Dfen Input'!$A737,'S1 Dfen Prices'!$A$2:$A$37,0),MATCH('S1 Dfen Input'!AF$1,'S1 Dfen Prices'!$B$1:$AK$1,0))</f>
        <v>1.051511221433884</v>
      </c>
      <c r="AG737">
        <f>INDEX('S1 Dfen Prices'!$B$2:$AK$37,MATCH('S1 Dfen Input'!$A737,'S1 Dfen Prices'!$A$2:$A$37,0),MATCH('S1 Dfen Input'!AG$1,'S1 Dfen Prices'!$B$1:$AK$1,0))</f>
        <v>0.70240517220842991</v>
      </c>
      <c r="AH737">
        <f>INDEX('S1 Dfen Prices'!$B$2:$AK$37,MATCH('S1 Dfen Input'!$A737,'S1 Dfen Prices'!$A$2:$A$37,0),MATCH('S1 Dfen Input'!AH$1,'S1 Dfen Prices'!$B$1:$AK$1,0))</f>
        <v>0.36245077567414963</v>
      </c>
      <c r="AI737">
        <f>INDEX('S1 Dfen Prices'!$B$2:$AK$37,MATCH('S1 Dfen Input'!$A737,'S1 Dfen Prices'!$A$2:$A$37,0),MATCH('S1 Dfen Input'!AI$1,'S1 Dfen Prices'!$B$1:$AK$1,0))</f>
        <v>0.24461772735978188</v>
      </c>
      <c r="AJ737">
        <f>INDEX('S1 Dfen Prices'!$B$2:$AK$37,MATCH('S1 Dfen Input'!$A737,'S1 Dfen Prices'!$A$2:$A$37,0),MATCH('S1 Dfen Input'!AJ$1,'S1 Dfen Prices'!$B$1:$AK$1,0))</f>
        <v>0.4282182369064364</v>
      </c>
      <c r="AK737">
        <f>INDEX('S1 Dfen Prices'!$B$2:$AK$37,MATCH('S1 Dfen Input'!$A737,'S1 Dfen Prices'!$A$2:$A$37,0),MATCH('S1 Dfen Input'!AK$1,'S1 Dfen Prices'!$B$1:$AK$1,0))</f>
        <v>50.443324398507052</v>
      </c>
    </row>
    <row r="738" spans="1:37" x14ac:dyDescent="0.25">
      <c r="A738">
        <f>A717+1</f>
        <v>36</v>
      </c>
      <c r="B738">
        <f>INDEX('S1 Dfen Prices'!$B$2:$AK$37,MATCH('S1 Dfen Input'!$A738,'S1 Dfen Prices'!$A$2:$A$37,0),MATCH('S1 Dfen Input'!B$1,'S1 Dfen Prices'!$B$1:$AK$1,0))</f>
        <v>30.708054458350148</v>
      </c>
      <c r="C738">
        <f>INDEX('S1 Dfen Prices'!$B$2:$AK$37,MATCH('S1 Dfen Input'!$A738,'S1 Dfen Prices'!$A$2:$A$37,0),MATCH('S1 Dfen Input'!C$1,'S1 Dfen Prices'!$B$1:$AK$1,0))</f>
        <v>20.135990326486144</v>
      </c>
      <c r="D738">
        <f>INDEX('S1 Dfen Prices'!$B$2:$AK$37,MATCH('S1 Dfen Input'!$A738,'S1 Dfen Prices'!$A$2:$A$37,0),MATCH('S1 Dfen Input'!D$1,'S1 Dfen Prices'!$B$1:$AK$1,0))</f>
        <v>17.224421194900355</v>
      </c>
      <c r="E738">
        <f>INDEX('S1 Dfen Prices'!$B$2:$AK$37,MATCH('S1 Dfen Input'!$A738,'S1 Dfen Prices'!$A$2:$A$37,0),MATCH('S1 Dfen Input'!E$1,'S1 Dfen Prices'!$B$1:$AK$1,0))</f>
        <v>18.596961828220145</v>
      </c>
      <c r="F738">
        <f>INDEX('S1 Dfen Prices'!$B$2:$AK$37,MATCH('S1 Dfen Input'!$A738,'S1 Dfen Prices'!$A$2:$A$37,0),MATCH('S1 Dfen Input'!F$1,'S1 Dfen Prices'!$B$1:$AK$1,0))</f>
        <v>14.11021642382031</v>
      </c>
      <c r="G738">
        <f>INDEX('S1 Dfen Prices'!$B$2:$AK$37,MATCH('S1 Dfen Input'!$A738,'S1 Dfen Prices'!$A$2:$A$37,0),MATCH('S1 Dfen Input'!G$1,'S1 Dfen Prices'!$B$1:$AK$1,0))</f>
        <v>11.024238441762723</v>
      </c>
      <c r="H738">
        <f>INDEX('S1 Dfen Prices'!$B$2:$AK$37,MATCH('S1 Dfen Input'!$A738,'S1 Dfen Prices'!$A$2:$A$37,0),MATCH('S1 Dfen Input'!H$1,'S1 Dfen Prices'!$B$1:$AK$1,0))</f>
        <v>6.5679313199462159</v>
      </c>
      <c r="I738">
        <f>INDEX('S1 Dfen Prices'!$B$2:$AK$37,MATCH('S1 Dfen Input'!$A738,'S1 Dfen Prices'!$A$2:$A$37,0),MATCH('S1 Dfen Input'!I$1,'S1 Dfen Prices'!$B$1:$AK$1,0))</f>
        <v>5.0410654939474231</v>
      </c>
      <c r="J738">
        <f>INDEX('S1 Dfen Prices'!$B$2:$AK$37,MATCH('S1 Dfen Input'!$A738,'S1 Dfen Prices'!$A$2:$A$37,0),MATCH('S1 Dfen Input'!J$1,'S1 Dfen Prices'!$B$1:$AK$1,0))</f>
        <v>2.723281034772322</v>
      </c>
      <c r="K738">
        <f>INDEX('S1 Dfen Prices'!$B$2:$AK$37,MATCH('S1 Dfen Input'!$A738,'S1 Dfen Prices'!$A$2:$A$37,0),MATCH('S1 Dfen Input'!K$1,'S1 Dfen Prices'!$B$1:$AK$1,0))</f>
        <v>3.0991347502122553</v>
      </c>
      <c r="L738">
        <f>INDEX('S1 Dfen Prices'!$B$2:$AK$37,MATCH('S1 Dfen Input'!$A738,'S1 Dfen Prices'!$A$2:$A$37,0),MATCH('S1 Dfen Input'!L$1,'S1 Dfen Prices'!$B$1:$AK$1,0))</f>
        <v>4.4454163321775546</v>
      </c>
      <c r="M738">
        <f>INDEX('S1 Dfen Prices'!$B$2:$AK$37,MATCH('S1 Dfen Input'!$A738,'S1 Dfen Prices'!$A$2:$A$37,0),MATCH('S1 Dfen Input'!M$1,'S1 Dfen Prices'!$B$1:$AK$1,0))</f>
        <v>4.5383734392431077</v>
      </c>
      <c r="N738">
        <f>INDEX('S1 Dfen Prices'!$B$2:$AK$37,MATCH('S1 Dfen Input'!$A738,'S1 Dfen Prices'!$A$2:$A$37,0),MATCH('S1 Dfen Input'!N$1,'S1 Dfen Prices'!$B$1:$AK$1,0))</f>
        <v>4.4972144267789043</v>
      </c>
      <c r="O738">
        <f>INDEX('S1 Dfen Prices'!$B$2:$AK$37,MATCH('S1 Dfen Input'!$A738,'S1 Dfen Prices'!$A$2:$A$37,0),MATCH('S1 Dfen Input'!O$1,'S1 Dfen Prices'!$B$1:$AK$1,0))</f>
        <v>3.3970531904726373</v>
      </c>
      <c r="P738">
        <f>INDEX('S1 Dfen Prices'!$B$2:$AK$37,MATCH('S1 Dfen Input'!$A738,'S1 Dfen Prices'!$A$2:$A$37,0),MATCH('S1 Dfen Input'!P$1,'S1 Dfen Prices'!$B$1:$AK$1,0))</f>
        <v>2.4785300530244094</v>
      </c>
      <c r="Q738">
        <f>INDEX('S1 Dfen Prices'!$B$2:$AK$37,MATCH('S1 Dfen Input'!$A738,'S1 Dfen Prices'!$A$2:$A$37,0),MATCH('S1 Dfen Input'!Q$1,'S1 Dfen Prices'!$B$1:$AK$1,0))</f>
        <v>4.3902752426053695</v>
      </c>
      <c r="R738">
        <f>INDEX('S1 Dfen Prices'!$B$2:$AK$37,MATCH('S1 Dfen Input'!$A738,'S1 Dfen Prices'!$A$2:$A$37,0),MATCH('S1 Dfen Input'!R$1,'S1 Dfen Prices'!$B$1:$AK$1,0))</f>
        <v>3.9772341295703968</v>
      </c>
      <c r="S738">
        <f>INDEX('S1 Dfen Prices'!$B$2:$AK$37,MATCH('S1 Dfen Input'!$A738,'S1 Dfen Prices'!$A$2:$A$37,0),MATCH('S1 Dfen Input'!S$1,'S1 Dfen Prices'!$B$1:$AK$1,0))</f>
        <v>3.2946570993383517</v>
      </c>
      <c r="T738">
        <f>INDEX('S1 Dfen Prices'!$B$2:$AK$37,MATCH('S1 Dfen Input'!$A738,'S1 Dfen Prices'!$A$2:$A$37,0),MATCH('S1 Dfen Input'!T$1,'S1 Dfen Prices'!$B$1:$AK$1,0))</f>
        <v>2.9964726594317561</v>
      </c>
      <c r="U738">
        <f>INDEX('S1 Dfen Prices'!$B$2:$AK$37,MATCH('S1 Dfen Input'!$A738,'S1 Dfen Prices'!$A$2:$A$37,0),MATCH('S1 Dfen Input'!U$1,'S1 Dfen Prices'!$B$1:$AK$1,0))</f>
        <v>2.0613652452256681</v>
      </c>
      <c r="V738">
        <f>INDEX('S1 Dfen Prices'!$B$2:$AK$37,MATCH('S1 Dfen Input'!$A738,'S1 Dfen Prices'!$A$2:$A$37,0),MATCH('S1 Dfen Input'!V$1,'S1 Dfen Prices'!$B$1:$AK$1,0))</f>
        <v>1.4004727346879833</v>
      </c>
      <c r="W738">
        <f>INDEX('S1 Dfen Prices'!$B$2:$AK$37,MATCH('S1 Dfen Input'!$A738,'S1 Dfen Prices'!$A$2:$A$37,0),MATCH('S1 Dfen Input'!W$1,'S1 Dfen Prices'!$B$1:$AK$1,0))</f>
        <v>1.0655276240552578</v>
      </c>
      <c r="X738">
        <f>INDEX('S1 Dfen Prices'!$B$2:$AK$37,MATCH('S1 Dfen Input'!$A738,'S1 Dfen Prices'!$A$2:$A$37,0),MATCH('S1 Dfen Input'!X$1,'S1 Dfen Prices'!$B$1:$AK$1,0))</f>
        <v>2.6039923330389501</v>
      </c>
      <c r="Y738">
        <f>INDEX('S1 Dfen Prices'!$B$2:$AK$37,MATCH('S1 Dfen Input'!$A738,'S1 Dfen Prices'!$A$2:$A$37,0),MATCH('S1 Dfen Input'!Y$1,'S1 Dfen Prices'!$B$1:$AK$1,0))</f>
        <v>4.075439555585934</v>
      </c>
      <c r="Z738">
        <f>INDEX('S1 Dfen Prices'!$B$2:$AK$37,MATCH('S1 Dfen Input'!$A738,'S1 Dfen Prices'!$A$2:$A$37,0),MATCH('S1 Dfen Input'!Z$1,'S1 Dfen Prices'!$B$1:$AK$1,0))</f>
        <v>2.8815168342915656</v>
      </c>
      <c r="AA738">
        <f>INDEX('S1 Dfen Prices'!$B$2:$AK$37,MATCH('S1 Dfen Input'!$A738,'S1 Dfen Prices'!$A$2:$A$37,0),MATCH('S1 Dfen Input'!AA$1,'S1 Dfen Prices'!$B$1:$AK$1,0))</f>
        <v>2.1426533247994954</v>
      </c>
      <c r="AB738">
        <f>INDEX('S1 Dfen Prices'!$B$2:$AK$37,MATCH('S1 Dfen Input'!$A738,'S1 Dfen Prices'!$A$2:$A$37,0),MATCH('S1 Dfen Input'!AB$1,'S1 Dfen Prices'!$B$1:$AK$1,0))</f>
        <v>1.2023794031141253</v>
      </c>
      <c r="AC738">
        <f>INDEX('S1 Dfen Prices'!$B$2:$AK$37,MATCH('S1 Dfen Input'!$A738,'S1 Dfen Prices'!$A$2:$A$37,0),MATCH('S1 Dfen Input'!AC$1,'S1 Dfen Prices'!$B$1:$AK$1,0))</f>
        <v>1.3910586498879092</v>
      </c>
      <c r="AD738">
        <f>INDEX('S1 Dfen Prices'!$B$2:$AK$37,MATCH('S1 Dfen Input'!$A738,'S1 Dfen Prices'!$A$2:$A$37,0),MATCH('S1 Dfen Input'!AD$1,'S1 Dfen Prices'!$B$1:$AK$1,0))</f>
        <v>1.0546490215114344</v>
      </c>
      <c r="AE738">
        <f>INDEX('S1 Dfen Prices'!$B$2:$AK$37,MATCH('S1 Dfen Input'!$A738,'S1 Dfen Prices'!$A$2:$A$37,0),MATCH('S1 Dfen Input'!AE$1,'S1 Dfen Prices'!$B$1:$AK$1,0))</f>
        <v>1.398677754595685</v>
      </c>
      <c r="AF738">
        <f>INDEX('S1 Dfen Prices'!$B$2:$AK$37,MATCH('S1 Dfen Input'!$A738,'S1 Dfen Prices'!$A$2:$A$37,0),MATCH('S1 Dfen Input'!AF$1,'S1 Dfen Prices'!$B$1:$AK$1,0))</f>
        <v>1.051511221433884</v>
      </c>
      <c r="AG738">
        <f>INDEX('S1 Dfen Prices'!$B$2:$AK$37,MATCH('S1 Dfen Input'!$A738,'S1 Dfen Prices'!$A$2:$A$37,0),MATCH('S1 Dfen Input'!AG$1,'S1 Dfen Prices'!$B$1:$AK$1,0))</f>
        <v>0.70240517220842991</v>
      </c>
      <c r="AH738">
        <f>INDEX('S1 Dfen Prices'!$B$2:$AK$37,MATCH('S1 Dfen Input'!$A738,'S1 Dfen Prices'!$A$2:$A$37,0),MATCH('S1 Dfen Input'!AH$1,'S1 Dfen Prices'!$B$1:$AK$1,0))</f>
        <v>0.36245077567414963</v>
      </c>
      <c r="AI738">
        <f>INDEX('S1 Dfen Prices'!$B$2:$AK$37,MATCH('S1 Dfen Input'!$A738,'S1 Dfen Prices'!$A$2:$A$37,0),MATCH('S1 Dfen Input'!AI$1,'S1 Dfen Prices'!$B$1:$AK$1,0))</f>
        <v>0.24461772735978188</v>
      </c>
      <c r="AJ738">
        <f>INDEX('S1 Dfen Prices'!$B$2:$AK$37,MATCH('S1 Dfen Input'!$A738,'S1 Dfen Prices'!$A$2:$A$37,0),MATCH('S1 Dfen Input'!AJ$1,'S1 Dfen Prices'!$B$1:$AK$1,0))</f>
        <v>0.4282182369064364</v>
      </c>
      <c r="AK738">
        <f>INDEX('S1 Dfen Prices'!$B$2:$AK$37,MATCH('S1 Dfen Input'!$A738,'S1 Dfen Prices'!$A$2:$A$37,0),MATCH('S1 Dfen Input'!AK$1,'S1 Dfen Prices'!$B$1:$AK$1,0))</f>
        <v>50.443324398507052</v>
      </c>
    </row>
    <row r="739" spans="1:37" x14ac:dyDescent="0.25">
      <c r="A739">
        <f t="shared" ref="A739:A756" si="15">A718+1</f>
        <v>36</v>
      </c>
      <c r="B739">
        <f>INDEX('S1 Dfen Prices'!$B$2:$AK$37,MATCH('S1 Dfen Input'!$A739,'S1 Dfen Prices'!$A$2:$A$37,0),MATCH('S1 Dfen Input'!B$1,'S1 Dfen Prices'!$B$1:$AK$1,0))</f>
        <v>30.708054458350148</v>
      </c>
      <c r="C739">
        <f>INDEX('S1 Dfen Prices'!$B$2:$AK$37,MATCH('S1 Dfen Input'!$A739,'S1 Dfen Prices'!$A$2:$A$37,0),MATCH('S1 Dfen Input'!C$1,'S1 Dfen Prices'!$B$1:$AK$1,0))</f>
        <v>20.135990326486144</v>
      </c>
      <c r="D739">
        <f>INDEX('S1 Dfen Prices'!$B$2:$AK$37,MATCH('S1 Dfen Input'!$A739,'S1 Dfen Prices'!$A$2:$A$37,0),MATCH('S1 Dfen Input'!D$1,'S1 Dfen Prices'!$B$1:$AK$1,0))</f>
        <v>17.224421194900355</v>
      </c>
      <c r="E739">
        <f>INDEX('S1 Dfen Prices'!$B$2:$AK$37,MATCH('S1 Dfen Input'!$A739,'S1 Dfen Prices'!$A$2:$A$37,0),MATCH('S1 Dfen Input'!E$1,'S1 Dfen Prices'!$B$1:$AK$1,0))</f>
        <v>18.596961828220145</v>
      </c>
      <c r="F739">
        <f>INDEX('S1 Dfen Prices'!$B$2:$AK$37,MATCH('S1 Dfen Input'!$A739,'S1 Dfen Prices'!$A$2:$A$37,0),MATCH('S1 Dfen Input'!F$1,'S1 Dfen Prices'!$B$1:$AK$1,0))</f>
        <v>14.11021642382031</v>
      </c>
      <c r="G739">
        <f>INDEX('S1 Dfen Prices'!$B$2:$AK$37,MATCH('S1 Dfen Input'!$A739,'S1 Dfen Prices'!$A$2:$A$37,0),MATCH('S1 Dfen Input'!G$1,'S1 Dfen Prices'!$B$1:$AK$1,0))</f>
        <v>11.024238441762723</v>
      </c>
      <c r="H739">
        <f>INDEX('S1 Dfen Prices'!$B$2:$AK$37,MATCH('S1 Dfen Input'!$A739,'S1 Dfen Prices'!$A$2:$A$37,0),MATCH('S1 Dfen Input'!H$1,'S1 Dfen Prices'!$B$1:$AK$1,0))</f>
        <v>6.5679313199462159</v>
      </c>
      <c r="I739">
        <f>INDEX('S1 Dfen Prices'!$B$2:$AK$37,MATCH('S1 Dfen Input'!$A739,'S1 Dfen Prices'!$A$2:$A$37,0),MATCH('S1 Dfen Input'!I$1,'S1 Dfen Prices'!$B$1:$AK$1,0))</f>
        <v>5.0410654939474231</v>
      </c>
      <c r="J739">
        <f>INDEX('S1 Dfen Prices'!$B$2:$AK$37,MATCH('S1 Dfen Input'!$A739,'S1 Dfen Prices'!$A$2:$A$37,0),MATCH('S1 Dfen Input'!J$1,'S1 Dfen Prices'!$B$1:$AK$1,0))</f>
        <v>2.723281034772322</v>
      </c>
      <c r="K739">
        <f>INDEX('S1 Dfen Prices'!$B$2:$AK$37,MATCH('S1 Dfen Input'!$A739,'S1 Dfen Prices'!$A$2:$A$37,0),MATCH('S1 Dfen Input'!K$1,'S1 Dfen Prices'!$B$1:$AK$1,0))</f>
        <v>3.0991347502122553</v>
      </c>
      <c r="L739">
        <f>INDEX('S1 Dfen Prices'!$B$2:$AK$37,MATCH('S1 Dfen Input'!$A739,'S1 Dfen Prices'!$A$2:$A$37,0),MATCH('S1 Dfen Input'!L$1,'S1 Dfen Prices'!$B$1:$AK$1,0))</f>
        <v>4.4454163321775546</v>
      </c>
      <c r="M739">
        <f>INDEX('S1 Dfen Prices'!$B$2:$AK$37,MATCH('S1 Dfen Input'!$A739,'S1 Dfen Prices'!$A$2:$A$37,0),MATCH('S1 Dfen Input'!M$1,'S1 Dfen Prices'!$B$1:$AK$1,0))</f>
        <v>4.5383734392431077</v>
      </c>
      <c r="N739">
        <f>INDEX('S1 Dfen Prices'!$B$2:$AK$37,MATCH('S1 Dfen Input'!$A739,'S1 Dfen Prices'!$A$2:$A$37,0),MATCH('S1 Dfen Input'!N$1,'S1 Dfen Prices'!$B$1:$AK$1,0))</f>
        <v>4.4972144267789043</v>
      </c>
      <c r="O739">
        <f>INDEX('S1 Dfen Prices'!$B$2:$AK$37,MATCH('S1 Dfen Input'!$A739,'S1 Dfen Prices'!$A$2:$A$37,0),MATCH('S1 Dfen Input'!O$1,'S1 Dfen Prices'!$B$1:$AK$1,0))</f>
        <v>3.3970531904726373</v>
      </c>
      <c r="P739">
        <f>INDEX('S1 Dfen Prices'!$B$2:$AK$37,MATCH('S1 Dfen Input'!$A739,'S1 Dfen Prices'!$A$2:$A$37,0),MATCH('S1 Dfen Input'!P$1,'S1 Dfen Prices'!$B$1:$AK$1,0))</f>
        <v>2.4785300530244094</v>
      </c>
      <c r="Q739">
        <f>INDEX('S1 Dfen Prices'!$B$2:$AK$37,MATCH('S1 Dfen Input'!$A739,'S1 Dfen Prices'!$A$2:$A$37,0),MATCH('S1 Dfen Input'!Q$1,'S1 Dfen Prices'!$B$1:$AK$1,0))</f>
        <v>4.3902752426053695</v>
      </c>
      <c r="R739">
        <f>INDEX('S1 Dfen Prices'!$B$2:$AK$37,MATCH('S1 Dfen Input'!$A739,'S1 Dfen Prices'!$A$2:$A$37,0),MATCH('S1 Dfen Input'!R$1,'S1 Dfen Prices'!$B$1:$AK$1,0))</f>
        <v>3.9772341295703968</v>
      </c>
      <c r="S739">
        <f>INDEX('S1 Dfen Prices'!$B$2:$AK$37,MATCH('S1 Dfen Input'!$A739,'S1 Dfen Prices'!$A$2:$A$37,0),MATCH('S1 Dfen Input'!S$1,'S1 Dfen Prices'!$B$1:$AK$1,0))</f>
        <v>3.2946570993383517</v>
      </c>
      <c r="T739">
        <f>INDEX('S1 Dfen Prices'!$B$2:$AK$37,MATCH('S1 Dfen Input'!$A739,'S1 Dfen Prices'!$A$2:$A$37,0),MATCH('S1 Dfen Input'!T$1,'S1 Dfen Prices'!$B$1:$AK$1,0))</f>
        <v>2.9964726594317561</v>
      </c>
      <c r="U739">
        <f>INDEX('S1 Dfen Prices'!$B$2:$AK$37,MATCH('S1 Dfen Input'!$A739,'S1 Dfen Prices'!$A$2:$A$37,0),MATCH('S1 Dfen Input'!U$1,'S1 Dfen Prices'!$B$1:$AK$1,0))</f>
        <v>2.0613652452256681</v>
      </c>
      <c r="V739">
        <f>INDEX('S1 Dfen Prices'!$B$2:$AK$37,MATCH('S1 Dfen Input'!$A739,'S1 Dfen Prices'!$A$2:$A$37,0),MATCH('S1 Dfen Input'!V$1,'S1 Dfen Prices'!$B$1:$AK$1,0))</f>
        <v>1.4004727346879833</v>
      </c>
      <c r="W739">
        <f>INDEX('S1 Dfen Prices'!$B$2:$AK$37,MATCH('S1 Dfen Input'!$A739,'S1 Dfen Prices'!$A$2:$A$37,0),MATCH('S1 Dfen Input'!W$1,'S1 Dfen Prices'!$B$1:$AK$1,0))</f>
        <v>1.0655276240552578</v>
      </c>
      <c r="X739">
        <f>INDEX('S1 Dfen Prices'!$B$2:$AK$37,MATCH('S1 Dfen Input'!$A739,'S1 Dfen Prices'!$A$2:$A$37,0),MATCH('S1 Dfen Input'!X$1,'S1 Dfen Prices'!$B$1:$AK$1,0))</f>
        <v>2.6039923330389501</v>
      </c>
      <c r="Y739">
        <f>INDEX('S1 Dfen Prices'!$B$2:$AK$37,MATCH('S1 Dfen Input'!$A739,'S1 Dfen Prices'!$A$2:$A$37,0),MATCH('S1 Dfen Input'!Y$1,'S1 Dfen Prices'!$B$1:$AK$1,0))</f>
        <v>4.075439555585934</v>
      </c>
      <c r="Z739">
        <f>INDEX('S1 Dfen Prices'!$B$2:$AK$37,MATCH('S1 Dfen Input'!$A739,'S1 Dfen Prices'!$A$2:$A$37,0),MATCH('S1 Dfen Input'!Z$1,'S1 Dfen Prices'!$B$1:$AK$1,0))</f>
        <v>2.8815168342915656</v>
      </c>
      <c r="AA739">
        <f>INDEX('S1 Dfen Prices'!$B$2:$AK$37,MATCH('S1 Dfen Input'!$A739,'S1 Dfen Prices'!$A$2:$A$37,0),MATCH('S1 Dfen Input'!AA$1,'S1 Dfen Prices'!$B$1:$AK$1,0))</f>
        <v>2.1426533247994954</v>
      </c>
      <c r="AB739">
        <f>INDEX('S1 Dfen Prices'!$B$2:$AK$37,MATCH('S1 Dfen Input'!$A739,'S1 Dfen Prices'!$A$2:$A$37,0),MATCH('S1 Dfen Input'!AB$1,'S1 Dfen Prices'!$B$1:$AK$1,0))</f>
        <v>1.2023794031141253</v>
      </c>
      <c r="AC739">
        <f>INDEX('S1 Dfen Prices'!$B$2:$AK$37,MATCH('S1 Dfen Input'!$A739,'S1 Dfen Prices'!$A$2:$A$37,0),MATCH('S1 Dfen Input'!AC$1,'S1 Dfen Prices'!$B$1:$AK$1,0))</f>
        <v>1.3910586498879092</v>
      </c>
      <c r="AD739">
        <f>INDEX('S1 Dfen Prices'!$B$2:$AK$37,MATCH('S1 Dfen Input'!$A739,'S1 Dfen Prices'!$A$2:$A$37,0),MATCH('S1 Dfen Input'!AD$1,'S1 Dfen Prices'!$B$1:$AK$1,0))</f>
        <v>1.0546490215114344</v>
      </c>
      <c r="AE739">
        <f>INDEX('S1 Dfen Prices'!$B$2:$AK$37,MATCH('S1 Dfen Input'!$A739,'S1 Dfen Prices'!$A$2:$A$37,0),MATCH('S1 Dfen Input'!AE$1,'S1 Dfen Prices'!$B$1:$AK$1,0))</f>
        <v>1.398677754595685</v>
      </c>
      <c r="AF739">
        <f>INDEX('S1 Dfen Prices'!$B$2:$AK$37,MATCH('S1 Dfen Input'!$A739,'S1 Dfen Prices'!$A$2:$A$37,0),MATCH('S1 Dfen Input'!AF$1,'S1 Dfen Prices'!$B$1:$AK$1,0))</f>
        <v>1.051511221433884</v>
      </c>
      <c r="AG739">
        <f>INDEX('S1 Dfen Prices'!$B$2:$AK$37,MATCH('S1 Dfen Input'!$A739,'S1 Dfen Prices'!$A$2:$A$37,0),MATCH('S1 Dfen Input'!AG$1,'S1 Dfen Prices'!$B$1:$AK$1,0))</f>
        <v>0.70240517220842991</v>
      </c>
      <c r="AH739">
        <f>INDEX('S1 Dfen Prices'!$B$2:$AK$37,MATCH('S1 Dfen Input'!$A739,'S1 Dfen Prices'!$A$2:$A$37,0),MATCH('S1 Dfen Input'!AH$1,'S1 Dfen Prices'!$B$1:$AK$1,0))</f>
        <v>0.36245077567414963</v>
      </c>
      <c r="AI739">
        <f>INDEX('S1 Dfen Prices'!$B$2:$AK$37,MATCH('S1 Dfen Input'!$A739,'S1 Dfen Prices'!$A$2:$A$37,0),MATCH('S1 Dfen Input'!AI$1,'S1 Dfen Prices'!$B$1:$AK$1,0))</f>
        <v>0.24461772735978188</v>
      </c>
      <c r="AJ739">
        <f>INDEX('S1 Dfen Prices'!$B$2:$AK$37,MATCH('S1 Dfen Input'!$A739,'S1 Dfen Prices'!$A$2:$A$37,0),MATCH('S1 Dfen Input'!AJ$1,'S1 Dfen Prices'!$B$1:$AK$1,0))</f>
        <v>0.4282182369064364</v>
      </c>
      <c r="AK739">
        <f>INDEX('S1 Dfen Prices'!$B$2:$AK$37,MATCH('S1 Dfen Input'!$A739,'S1 Dfen Prices'!$A$2:$A$37,0),MATCH('S1 Dfen Input'!AK$1,'S1 Dfen Prices'!$B$1:$AK$1,0))</f>
        <v>50.443324398507052</v>
      </c>
    </row>
    <row r="740" spans="1:37" x14ac:dyDescent="0.25">
      <c r="A740">
        <f t="shared" si="15"/>
        <v>36</v>
      </c>
      <c r="B740">
        <f>INDEX('S1 Dfen Prices'!$B$2:$AK$37,MATCH('S1 Dfen Input'!$A740,'S1 Dfen Prices'!$A$2:$A$37,0),MATCH('S1 Dfen Input'!B$1,'S1 Dfen Prices'!$B$1:$AK$1,0))</f>
        <v>30.708054458350148</v>
      </c>
      <c r="C740">
        <f>INDEX('S1 Dfen Prices'!$B$2:$AK$37,MATCH('S1 Dfen Input'!$A740,'S1 Dfen Prices'!$A$2:$A$37,0),MATCH('S1 Dfen Input'!C$1,'S1 Dfen Prices'!$B$1:$AK$1,0))</f>
        <v>20.135990326486144</v>
      </c>
      <c r="D740">
        <f>INDEX('S1 Dfen Prices'!$B$2:$AK$37,MATCH('S1 Dfen Input'!$A740,'S1 Dfen Prices'!$A$2:$A$37,0),MATCH('S1 Dfen Input'!D$1,'S1 Dfen Prices'!$B$1:$AK$1,0))</f>
        <v>17.224421194900355</v>
      </c>
      <c r="E740">
        <f>INDEX('S1 Dfen Prices'!$B$2:$AK$37,MATCH('S1 Dfen Input'!$A740,'S1 Dfen Prices'!$A$2:$A$37,0),MATCH('S1 Dfen Input'!E$1,'S1 Dfen Prices'!$B$1:$AK$1,0))</f>
        <v>18.596961828220145</v>
      </c>
      <c r="F740">
        <f>INDEX('S1 Dfen Prices'!$B$2:$AK$37,MATCH('S1 Dfen Input'!$A740,'S1 Dfen Prices'!$A$2:$A$37,0),MATCH('S1 Dfen Input'!F$1,'S1 Dfen Prices'!$B$1:$AK$1,0))</f>
        <v>14.11021642382031</v>
      </c>
      <c r="G740">
        <f>INDEX('S1 Dfen Prices'!$B$2:$AK$37,MATCH('S1 Dfen Input'!$A740,'S1 Dfen Prices'!$A$2:$A$37,0),MATCH('S1 Dfen Input'!G$1,'S1 Dfen Prices'!$B$1:$AK$1,0))</f>
        <v>11.024238441762723</v>
      </c>
      <c r="H740">
        <f>INDEX('S1 Dfen Prices'!$B$2:$AK$37,MATCH('S1 Dfen Input'!$A740,'S1 Dfen Prices'!$A$2:$A$37,0),MATCH('S1 Dfen Input'!H$1,'S1 Dfen Prices'!$B$1:$AK$1,0))</f>
        <v>6.5679313199462159</v>
      </c>
      <c r="I740">
        <f>INDEX('S1 Dfen Prices'!$B$2:$AK$37,MATCH('S1 Dfen Input'!$A740,'S1 Dfen Prices'!$A$2:$A$37,0),MATCH('S1 Dfen Input'!I$1,'S1 Dfen Prices'!$B$1:$AK$1,0))</f>
        <v>5.0410654939474231</v>
      </c>
      <c r="J740">
        <f>INDEX('S1 Dfen Prices'!$B$2:$AK$37,MATCH('S1 Dfen Input'!$A740,'S1 Dfen Prices'!$A$2:$A$37,0),MATCH('S1 Dfen Input'!J$1,'S1 Dfen Prices'!$B$1:$AK$1,0))</f>
        <v>2.723281034772322</v>
      </c>
      <c r="K740">
        <f>INDEX('S1 Dfen Prices'!$B$2:$AK$37,MATCH('S1 Dfen Input'!$A740,'S1 Dfen Prices'!$A$2:$A$37,0),MATCH('S1 Dfen Input'!K$1,'S1 Dfen Prices'!$B$1:$AK$1,0))</f>
        <v>3.0991347502122553</v>
      </c>
      <c r="L740">
        <f>INDEX('S1 Dfen Prices'!$B$2:$AK$37,MATCH('S1 Dfen Input'!$A740,'S1 Dfen Prices'!$A$2:$A$37,0),MATCH('S1 Dfen Input'!L$1,'S1 Dfen Prices'!$B$1:$AK$1,0))</f>
        <v>4.4454163321775546</v>
      </c>
      <c r="M740">
        <f>INDEX('S1 Dfen Prices'!$B$2:$AK$37,MATCH('S1 Dfen Input'!$A740,'S1 Dfen Prices'!$A$2:$A$37,0),MATCH('S1 Dfen Input'!M$1,'S1 Dfen Prices'!$B$1:$AK$1,0))</f>
        <v>4.5383734392431077</v>
      </c>
      <c r="N740">
        <f>INDEX('S1 Dfen Prices'!$B$2:$AK$37,MATCH('S1 Dfen Input'!$A740,'S1 Dfen Prices'!$A$2:$A$37,0),MATCH('S1 Dfen Input'!N$1,'S1 Dfen Prices'!$B$1:$AK$1,0))</f>
        <v>4.4972144267789043</v>
      </c>
      <c r="O740">
        <f>INDEX('S1 Dfen Prices'!$B$2:$AK$37,MATCH('S1 Dfen Input'!$A740,'S1 Dfen Prices'!$A$2:$A$37,0),MATCH('S1 Dfen Input'!O$1,'S1 Dfen Prices'!$B$1:$AK$1,0))</f>
        <v>3.3970531904726373</v>
      </c>
      <c r="P740">
        <f>INDEX('S1 Dfen Prices'!$B$2:$AK$37,MATCH('S1 Dfen Input'!$A740,'S1 Dfen Prices'!$A$2:$A$37,0),MATCH('S1 Dfen Input'!P$1,'S1 Dfen Prices'!$B$1:$AK$1,0))</f>
        <v>2.4785300530244094</v>
      </c>
      <c r="Q740">
        <f>INDEX('S1 Dfen Prices'!$B$2:$AK$37,MATCH('S1 Dfen Input'!$A740,'S1 Dfen Prices'!$A$2:$A$37,0),MATCH('S1 Dfen Input'!Q$1,'S1 Dfen Prices'!$B$1:$AK$1,0))</f>
        <v>4.3902752426053695</v>
      </c>
      <c r="R740">
        <f>INDEX('S1 Dfen Prices'!$B$2:$AK$37,MATCH('S1 Dfen Input'!$A740,'S1 Dfen Prices'!$A$2:$A$37,0),MATCH('S1 Dfen Input'!R$1,'S1 Dfen Prices'!$B$1:$AK$1,0))</f>
        <v>3.9772341295703968</v>
      </c>
      <c r="S740">
        <f>INDEX('S1 Dfen Prices'!$B$2:$AK$37,MATCH('S1 Dfen Input'!$A740,'S1 Dfen Prices'!$A$2:$A$37,0),MATCH('S1 Dfen Input'!S$1,'S1 Dfen Prices'!$B$1:$AK$1,0))</f>
        <v>3.2946570993383517</v>
      </c>
      <c r="T740">
        <f>INDEX('S1 Dfen Prices'!$B$2:$AK$37,MATCH('S1 Dfen Input'!$A740,'S1 Dfen Prices'!$A$2:$A$37,0),MATCH('S1 Dfen Input'!T$1,'S1 Dfen Prices'!$B$1:$AK$1,0))</f>
        <v>2.9964726594317561</v>
      </c>
      <c r="U740">
        <f>INDEX('S1 Dfen Prices'!$B$2:$AK$37,MATCH('S1 Dfen Input'!$A740,'S1 Dfen Prices'!$A$2:$A$37,0),MATCH('S1 Dfen Input'!U$1,'S1 Dfen Prices'!$B$1:$AK$1,0))</f>
        <v>2.0613652452256681</v>
      </c>
      <c r="V740">
        <f>INDEX('S1 Dfen Prices'!$B$2:$AK$37,MATCH('S1 Dfen Input'!$A740,'S1 Dfen Prices'!$A$2:$A$37,0),MATCH('S1 Dfen Input'!V$1,'S1 Dfen Prices'!$B$1:$AK$1,0))</f>
        <v>1.4004727346879833</v>
      </c>
      <c r="W740">
        <f>INDEX('S1 Dfen Prices'!$B$2:$AK$37,MATCH('S1 Dfen Input'!$A740,'S1 Dfen Prices'!$A$2:$A$37,0),MATCH('S1 Dfen Input'!W$1,'S1 Dfen Prices'!$B$1:$AK$1,0))</f>
        <v>1.0655276240552578</v>
      </c>
      <c r="X740">
        <f>INDEX('S1 Dfen Prices'!$B$2:$AK$37,MATCH('S1 Dfen Input'!$A740,'S1 Dfen Prices'!$A$2:$A$37,0),MATCH('S1 Dfen Input'!X$1,'S1 Dfen Prices'!$B$1:$AK$1,0))</f>
        <v>2.6039923330389501</v>
      </c>
      <c r="Y740">
        <f>INDEX('S1 Dfen Prices'!$B$2:$AK$37,MATCH('S1 Dfen Input'!$A740,'S1 Dfen Prices'!$A$2:$A$37,0),MATCH('S1 Dfen Input'!Y$1,'S1 Dfen Prices'!$B$1:$AK$1,0))</f>
        <v>4.075439555585934</v>
      </c>
      <c r="Z740">
        <f>INDEX('S1 Dfen Prices'!$B$2:$AK$37,MATCH('S1 Dfen Input'!$A740,'S1 Dfen Prices'!$A$2:$A$37,0),MATCH('S1 Dfen Input'!Z$1,'S1 Dfen Prices'!$B$1:$AK$1,0))</f>
        <v>2.8815168342915656</v>
      </c>
      <c r="AA740">
        <f>INDEX('S1 Dfen Prices'!$B$2:$AK$37,MATCH('S1 Dfen Input'!$A740,'S1 Dfen Prices'!$A$2:$A$37,0),MATCH('S1 Dfen Input'!AA$1,'S1 Dfen Prices'!$B$1:$AK$1,0))</f>
        <v>2.1426533247994954</v>
      </c>
      <c r="AB740">
        <f>INDEX('S1 Dfen Prices'!$B$2:$AK$37,MATCH('S1 Dfen Input'!$A740,'S1 Dfen Prices'!$A$2:$A$37,0),MATCH('S1 Dfen Input'!AB$1,'S1 Dfen Prices'!$B$1:$AK$1,0))</f>
        <v>1.2023794031141253</v>
      </c>
      <c r="AC740">
        <f>INDEX('S1 Dfen Prices'!$B$2:$AK$37,MATCH('S1 Dfen Input'!$A740,'S1 Dfen Prices'!$A$2:$A$37,0),MATCH('S1 Dfen Input'!AC$1,'S1 Dfen Prices'!$B$1:$AK$1,0))</f>
        <v>1.3910586498879092</v>
      </c>
      <c r="AD740">
        <f>INDEX('S1 Dfen Prices'!$B$2:$AK$37,MATCH('S1 Dfen Input'!$A740,'S1 Dfen Prices'!$A$2:$A$37,0),MATCH('S1 Dfen Input'!AD$1,'S1 Dfen Prices'!$B$1:$AK$1,0))</f>
        <v>1.0546490215114344</v>
      </c>
      <c r="AE740">
        <f>INDEX('S1 Dfen Prices'!$B$2:$AK$37,MATCH('S1 Dfen Input'!$A740,'S1 Dfen Prices'!$A$2:$A$37,0),MATCH('S1 Dfen Input'!AE$1,'S1 Dfen Prices'!$B$1:$AK$1,0))</f>
        <v>1.398677754595685</v>
      </c>
      <c r="AF740">
        <f>INDEX('S1 Dfen Prices'!$B$2:$AK$37,MATCH('S1 Dfen Input'!$A740,'S1 Dfen Prices'!$A$2:$A$37,0),MATCH('S1 Dfen Input'!AF$1,'S1 Dfen Prices'!$B$1:$AK$1,0))</f>
        <v>1.051511221433884</v>
      </c>
      <c r="AG740">
        <f>INDEX('S1 Dfen Prices'!$B$2:$AK$37,MATCH('S1 Dfen Input'!$A740,'S1 Dfen Prices'!$A$2:$A$37,0),MATCH('S1 Dfen Input'!AG$1,'S1 Dfen Prices'!$B$1:$AK$1,0))</f>
        <v>0.70240517220842991</v>
      </c>
      <c r="AH740">
        <f>INDEX('S1 Dfen Prices'!$B$2:$AK$37,MATCH('S1 Dfen Input'!$A740,'S1 Dfen Prices'!$A$2:$A$37,0),MATCH('S1 Dfen Input'!AH$1,'S1 Dfen Prices'!$B$1:$AK$1,0))</f>
        <v>0.36245077567414963</v>
      </c>
      <c r="AI740">
        <f>INDEX('S1 Dfen Prices'!$B$2:$AK$37,MATCH('S1 Dfen Input'!$A740,'S1 Dfen Prices'!$A$2:$A$37,0),MATCH('S1 Dfen Input'!AI$1,'S1 Dfen Prices'!$B$1:$AK$1,0))</f>
        <v>0.24461772735978188</v>
      </c>
      <c r="AJ740">
        <f>INDEX('S1 Dfen Prices'!$B$2:$AK$37,MATCH('S1 Dfen Input'!$A740,'S1 Dfen Prices'!$A$2:$A$37,0),MATCH('S1 Dfen Input'!AJ$1,'S1 Dfen Prices'!$B$1:$AK$1,0))</f>
        <v>0.4282182369064364</v>
      </c>
      <c r="AK740">
        <f>INDEX('S1 Dfen Prices'!$B$2:$AK$37,MATCH('S1 Dfen Input'!$A740,'S1 Dfen Prices'!$A$2:$A$37,0),MATCH('S1 Dfen Input'!AK$1,'S1 Dfen Prices'!$B$1:$AK$1,0))</f>
        <v>50.443324398507052</v>
      </c>
    </row>
    <row r="741" spans="1:37" x14ac:dyDescent="0.25">
      <c r="A741">
        <f t="shared" si="15"/>
        <v>36</v>
      </c>
      <c r="B741">
        <f>INDEX('S1 Dfen Prices'!$B$2:$AK$37,MATCH('S1 Dfen Input'!$A741,'S1 Dfen Prices'!$A$2:$A$37,0),MATCH('S1 Dfen Input'!B$1,'S1 Dfen Prices'!$B$1:$AK$1,0))</f>
        <v>30.708054458350148</v>
      </c>
      <c r="C741">
        <f>INDEX('S1 Dfen Prices'!$B$2:$AK$37,MATCH('S1 Dfen Input'!$A741,'S1 Dfen Prices'!$A$2:$A$37,0),MATCH('S1 Dfen Input'!C$1,'S1 Dfen Prices'!$B$1:$AK$1,0))</f>
        <v>20.135990326486144</v>
      </c>
      <c r="D741">
        <f>INDEX('S1 Dfen Prices'!$B$2:$AK$37,MATCH('S1 Dfen Input'!$A741,'S1 Dfen Prices'!$A$2:$A$37,0),MATCH('S1 Dfen Input'!D$1,'S1 Dfen Prices'!$B$1:$AK$1,0))</f>
        <v>17.224421194900355</v>
      </c>
      <c r="E741">
        <f>INDEX('S1 Dfen Prices'!$B$2:$AK$37,MATCH('S1 Dfen Input'!$A741,'S1 Dfen Prices'!$A$2:$A$37,0),MATCH('S1 Dfen Input'!E$1,'S1 Dfen Prices'!$B$1:$AK$1,0))</f>
        <v>18.596961828220145</v>
      </c>
      <c r="F741">
        <f>INDEX('S1 Dfen Prices'!$B$2:$AK$37,MATCH('S1 Dfen Input'!$A741,'S1 Dfen Prices'!$A$2:$A$37,0),MATCH('S1 Dfen Input'!F$1,'S1 Dfen Prices'!$B$1:$AK$1,0))</f>
        <v>14.11021642382031</v>
      </c>
      <c r="G741">
        <f>INDEX('S1 Dfen Prices'!$B$2:$AK$37,MATCH('S1 Dfen Input'!$A741,'S1 Dfen Prices'!$A$2:$A$37,0),MATCH('S1 Dfen Input'!G$1,'S1 Dfen Prices'!$B$1:$AK$1,0))</f>
        <v>11.024238441762723</v>
      </c>
      <c r="H741">
        <f>INDEX('S1 Dfen Prices'!$B$2:$AK$37,MATCH('S1 Dfen Input'!$A741,'S1 Dfen Prices'!$A$2:$A$37,0),MATCH('S1 Dfen Input'!H$1,'S1 Dfen Prices'!$B$1:$AK$1,0))</f>
        <v>6.5679313199462159</v>
      </c>
      <c r="I741">
        <f>INDEX('S1 Dfen Prices'!$B$2:$AK$37,MATCH('S1 Dfen Input'!$A741,'S1 Dfen Prices'!$A$2:$A$37,0),MATCH('S1 Dfen Input'!I$1,'S1 Dfen Prices'!$B$1:$AK$1,0))</f>
        <v>5.0410654939474231</v>
      </c>
      <c r="J741">
        <f>INDEX('S1 Dfen Prices'!$B$2:$AK$37,MATCH('S1 Dfen Input'!$A741,'S1 Dfen Prices'!$A$2:$A$37,0),MATCH('S1 Dfen Input'!J$1,'S1 Dfen Prices'!$B$1:$AK$1,0))</f>
        <v>2.723281034772322</v>
      </c>
      <c r="K741">
        <f>INDEX('S1 Dfen Prices'!$B$2:$AK$37,MATCH('S1 Dfen Input'!$A741,'S1 Dfen Prices'!$A$2:$A$37,0),MATCH('S1 Dfen Input'!K$1,'S1 Dfen Prices'!$B$1:$AK$1,0))</f>
        <v>3.0991347502122553</v>
      </c>
      <c r="L741">
        <f>INDEX('S1 Dfen Prices'!$B$2:$AK$37,MATCH('S1 Dfen Input'!$A741,'S1 Dfen Prices'!$A$2:$A$37,0),MATCH('S1 Dfen Input'!L$1,'S1 Dfen Prices'!$B$1:$AK$1,0))</f>
        <v>4.4454163321775546</v>
      </c>
      <c r="M741">
        <f>INDEX('S1 Dfen Prices'!$B$2:$AK$37,MATCH('S1 Dfen Input'!$A741,'S1 Dfen Prices'!$A$2:$A$37,0),MATCH('S1 Dfen Input'!M$1,'S1 Dfen Prices'!$B$1:$AK$1,0))</f>
        <v>4.5383734392431077</v>
      </c>
      <c r="N741">
        <f>INDEX('S1 Dfen Prices'!$B$2:$AK$37,MATCH('S1 Dfen Input'!$A741,'S1 Dfen Prices'!$A$2:$A$37,0),MATCH('S1 Dfen Input'!N$1,'S1 Dfen Prices'!$B$1:$AK$1,0))</f>
        <v>4.4972144267789043</v>
      </c>
      <c r="O741">
        <f>INDEX('S1 Dfen Prices'!$B$2:$AK$37,MATCH('S1 Dfen Input'!$A741,'S1 Dfen Prices'!$A$2:$A$37,0),MATCH('S1 Dfen Input'!O$1,'S1 Dfen Prices'!$B$1:$AK$1,0))</f>
        <v>3.3970531904726373</v>
      </c>
      <c r="P741">
        <f>INDEX('S1 Dfen Prices'!$B$2:$AK$37,MATCH('S1 Dfen Input'!$A741,'S1 Dfen Prices'!$A$2:$A$37,0),MATCH('S1 Dfen Input'!P$1,'S1 Dfen Prices'!$B$1:$AK$1,0))</f>
        <v>2.4785300530244094</v>
      </c>
      <c r="Q741">
        <f>INDEX('S1 Dfen Prices'!$B$2:$AK$37,MATCH('S1 Dfen Input'!$A741,'S1 Dfen Prices'!$A$2:$A$37,0),MATCH('S1 Dfen Input'!Q$1,'S1 Dfen Prices'!$B$1:$AK$1,0))</f>
        <v>4.3902752426053695</v>
      </c>
      <c r="R741">
        <f>INDEX('S1 Dfen Prices'!$B$2:$AK$37,MATCH('S1 Dfen Input'!$A741,'S1 Dfen Prices'!$A$2:$A$37,0),MATCH('S1 Dfen Input'!R$1,'S1 Dfen Prices'!$B$1:$AK$1,0))</f>
        <v>3.9772341295703968</v>
      </c>
      <c r="S741">
        <f>INDEX('S1 Dfen Prices'!$B$2:$AK$37,MATCH('S1 Dfen Input'!$A741,'S1 Dfen Prices'!$A$2:$A$37,0),MATCH('S1 Dfen Input'!S$1,'S1 Dfen Prices'!$B$1:$AK$1,0))</f>
        <v>3.2946570993383517</v>
      </c>
      <c r="T741">
        <f>INDEX('S1 Dfen Prices'!$B$2:$AK$37,MATCH('S1 Dfen Input'!$A741,'S1 Dfen Prices'!$A$2:$A$37,0),MATCH('S1 Dfen Input'!T$1,'S1 Dfen Prices'!$B$1:$AK$1,0))</f>
        <v>2.9964726594317561</v>
      </c>
      <c r="U741">
        <f>INDEX('S1 Dfen Prices'!$B$2:$AK$37,MATCH('S1 Dfen Input'!$A741,'S1 Dfen Prices'!$A$2:$A$37,0),MATCH('S1 Dfen Input'!U$1,'S1 Dfen Prices'!$B$1:$AK$1,0))</f>
        <v>2.0613652452256681</v>
      </c>
      <c r="V741">
        <f>INDEX('S1 Dfen Prices'!$B$2:$AK$37,MATCH('S1 Dfen Input'!$A741,'S1 Dfen Prices'!$A$2:$A$37,0),MATCH('S1 Dfen Input'!V$1,'S1 Dfen Prices'!$B$1:$AK$1,0))</f>
        <v>1.4004727346879833</v>
      </c>
      <c r="W741">
        <f>INDEX('S1 Dfen Prices'!$B$2:$AK$37,MATCH('S1 Dfen Input'!$A741,'S1 Dfen Prices'!$A$2:$A$37,0),MATCH('S1 Dfen Input'!W$1,'S1 Dfen Prices'!$B$1:$AK$1,0))</f>
        <v>1.0655276240552578</v>
      </c>
      <c r="X741">
        <f>INDEX('S1 Dfen Prices'!$B$2:$AK$37,MATCH('S1 Dfen Input'!$A741,'S1 Dfen Prices'!$A$2:$A$37,0),MATCH('S1 Dfen Input'!X$1,'S1 Dfen Prices'!$B$1:$AK$1,0))</f>
        <v>2.6039923330389501</v>
      </c>
      <c r="Y741">
        <f>INDEX('S1 Dfen Prices'!$B$2:$AK$37,MATCH('S1 Dfen Input'!$A741,'S1 Dfen Prices'!$A$2:$A$37,0),MATCH('S1 Dfen Input'!Y$1,'S1 Dfen Prices'!$B$1:$AK$1,0))</f>
        <v>4.075439555585934</v>
      </c>
      <c r="Z741">
        <f>INDEX('S1 Dfen Prices'!$B$2:$AK$37,MATCH('S1 Dfen Input'!$A741,'S1 Dfen Prices'!$A$2:$A$37,0),MATCH('S1 Dfen Input'!Z$1,'S1 Dfen Prices'!$B$1:$AK$1,0))</f>
        <v>2.8815168342915656</v>
      </c>
      <c r="AA741">
        <f>INDEX('S1 Dfen Prices'!$B$2:$AK$37,MATCH('S1 Dfen Input'!$A741,'S1 Dfen Prices'!$A$2:$A$37,0),MATCH('S1 Dfen Input'!AA$1,'S1 Dfen Prices'!$B$1:$AK$1,0))</f>
        <v>2.1426533247994954</v>
      </c>
      <c r="AB741">
        <f>INDEX('S1 Dfen Prices'!$B$2:$AK$37,MATCH('S1 Dfen Input'!$A741,'S1 Dfen Prices'!$A$2:$A$37,0),MATCH('S1 Dfen Input'!AB$1,'S1 Dfen Prices'!$B$1:$AK$1,0))</f>
        <v>1.2023794031141253</v>
      </c>
      <c r="AC741">
        <f>INDEX('S1 Dfen Prices'!$B$2:$AK$37,MATCH('S1 Dfen Input'!$A741,'S1 Dfen Prices'!$A$2:$A$37,0),MATCH('S1 Dfen Input'!AC$1,'S1 Dfen Prices'!$B$1:$AK$1,0))</f>
        <v>1.3910586498879092</v>
      </c>
      <c r="AD741">
        <f>INDEX('S1 Dfen Prices'!$B$2:$AK$37,MATCH('S1 Dfen Input'!$A741,'S1 Dfen Prices'!$A$2:$A$37,0),MATCH('S1 Dfen Input'!AD$1,'S1 Dfen Prices'!$B$1:$AK$1,0))</f>
        <v>1.0546490215114344</v>
      </c>
      <c r="AE741">
        <f>INDEX('S1 Dfen Prices'!$B$2:$AK$37,MATCH('S1 Dfen Input'!$A741,'S1 Dfen Prices'!$A$2:$A$37,0),MATCH('S1 Dfen Input'!AE$1,'S1 Dfen Prices'!$B$1:$AK$1,0))</f>
        <v>1.398677754595685</v>
      </c>
      <c r="AF741">
        <f>INDEX('S1 Dfen Prices'!$B$2:$AK$37,MATCH('S1 Dfen Input'!$A741,'S1 Dfen Prices'!$A$2:$A$37,0),MATCH('S1 Dfen Input'!AF$1,'S1 Dfen Prices'!$B$1:$AK$1,0))</f>
        <v>1.051511221433884</v>
      </c>
      <c r="AG741">
        <f>INDEX('S1 Dfen Prices'!$B$2:$AK$37,MATCH('S1 Dfen Input'!$A741,'S1 Dfen Prices'!$A$2:$A$37,0),MATCH('S1 Dfen Input'!AG$1,'S1 Dfen Prices'!$B$1:$AK$1,0))</f>
        <v>0.70240517220842991</v>
      </c>
      <c r="AH741">
        <f>INDEX('S1 Dfen Prices'!$B$2:$AK$37,MATCH('S1 Dfen Input'!$A741,'S1 Dfen Prices'!$A$2:$A$37,0),MATCH('S1 Dfen Input'!AH$1,'S1 Dfen Prices'!$B$1:$AK$1,0))</f>
        <v>0.36245077567414963</v>
      </c>
      <c r="AI741">
        <f>INDEX('S1 Dfen Prices'!$B$2:$AK$37,MATCH('S1 Dfen Input'!$A741,'S1 Dfen Prices'!$A$2:$A$37,0),MATCH('S1 Dfen Input'!AI$1,'S1 Dfen Prices'!$B$1:$AK$1,0))</f>
        <v>0.24461772735978188</v>
      </c>
      <c r="AJ741">
        <f>INDEX('S1 Dfen Prices'!$B$2:$AK$37,MATCH('S1 Dfen Input'!$A741,'S1 Dfen Prices'!$A$2:$A$37,0),MATCH('S1 Dfen Input'!AJ$1,'S1 Dfen Prices'!$B$1:$AK$1,0))</f>
        <v>0.4282182369064364</v>
      </c>
      <c r="AK741">
        <f>INDEX('S1 Dfen Prices'!$B$2:$AK$37,MATCH('S1 Dfen Input'!$A741,'S1 Dfen Prices'!$A$2:$A$37,0),MATCH('S1 Dfen Input'!AK$1,'S1 Dfen Prices'!$B$1:$AK$1,0))</f>
        <v>50.443324398507052</v>
      </c>
    </row>
    <row r="742" spans="1:37" x14ac:dyDescent="0.25">
      <c r="A742">
        <f t="shared" si="15"/>
        <v>36</v>
      </c>
      <c r="B742">
        <f>INDEX('S1 Dfen Prices'!$B$2:$AK$37,MATCH('S1 Dfen Input'!$A742,'S1 Dfen Prices'!$A$2:$A$37,0),MATCH('S1 Dfen Input'!B$1,'S1 Dfen Prices'!$B$1:$AK$1,0))</f>
        <v>30.708054458350148</v>
      </c>
      <c r="C742">
        <f>INDEX('S1 Dfen Prices'!$B$2:$AK$37,MATCH('S1 Dfen Input'!$A742,'S1 Dfen Prices'!$A$2:$A$37,0),MATCH('S1 Dfen Input'!C$1,'S1 Dfen Prices'!$B$1:$AK$1,0))</f>
        <v>20.135990326486144</v>
      </c>
      <c r="D742">
        <f>INDEX('S1 Dfen Prices'!$B$2:$AK$37,MATCH('S1 Dfen Input'!$A742,'S1 Dfen Prices'!$A$2:$A$37,0),MATCH('S1 Dfen Input'!D$1,'S1 Dfen Prices'!$B$1:$AK$1,0))</f>
        <v>17.224421194900355</v>
      </c>
      <c r="E742">
        <f>INDEX('S1 Dfen Prices'!$B$2:$AK$37,MATCH('S1 Dfen Input'!$A742,'S1 Dfen Prices'!$A$2:$A$37,0),MATCH('S1 Dfen Input'!E$1,'S1 Dfen Prices'!$B$1:$AK$1,0))</f>
        <v>18.596961828220145</v>
      </c>
      <c r="F742">
        <f>INDEX('S1 Dfen Prices'!$B$2:$AK$37,MATCH('S1 Dfen Input'!$A742,'S1 Dfen Prices'!$A$2:$A$37,0),MATCH('S1 Dfen Input'!F$1,'S1 Dfen Prices'!$B$1:$AK$1,0))</f>
        <v>14.11021642382031</v>
      </c>
      <c r="G742">
        <f>INDEX('S1 Dfen Prices'!$B$2:$AK$37,MATCH('S1 Dfen Input'!$A742,'S1 Dfen Prices'!$A$2:$A$37,0),MATCH('S1 Dfen Input'!G$1,'S1 Dfen Prices'!$B$1:$AK$1,0))</f>
        <v>11.024238441762723</v>
      </c>
      <c r="H742">
        <f>INDEX('S1 Dfen Prices'!$B$2:$AK$37,MATCH('S1 Dfen Input'!$A742,'S1 Dfen Prices'!$A$2:$A$37,0),MATCH('S1 Dfen Input'!H$1,'S1 Dfen Prices'!$B$1:$AK$1,0))</f>
        <v>6.5679313199462159</v>
      </c>
      <c r="I742">
        <f>INDEX('S1 Dfen Prices'!$B$2:$AK$37,MATCH('S1 Dfen Input'!$A742,'S1 Dfen Prices'!$A$2:$A$37,0),MATCH('S1 Dfen Input'!I$1,'S1 Dfen Prices'!$B$1:$AK$1,0))</f>
        <v>5.0410654939474231</v>
      </c>
      <c r="J742">
        <f>INDEX('S1 Dfen Prices'!$B$2:$AK$37,MATCH('S1 Dfen Input'!$A742,'S1 Dfen Prices'!$A$2:$A$37,0),MATCH('S1 Dfen Input'!J$1,'S1 Dfen Prices'!$B$1:$AK$1,0))</f>
        <v>2.723281034772322</v>
      </c>
      <c r="K742">
        <f>INDEX('S1 Dfen Prices'!$B$2:$AK$37,MATCH('S1 Dfen Input'!$A742,'S1 Dfen Prices'!$A$2:$A$37,0),MATCH('S1 Dfen Input'!K$1,'S1 Dfen Prices'!$B$1:$AK$1,0))</f>
        <v>3.0991347502122553</v>
      </c>
      <c r="L742">
        <f>INDEX('S1 Dfen Prices'!$B$2:$AK$37,MATCH('S1 Dfen Input'!$A742,'S1 Dfen Prices'!$A$2:$A$37,0),MATCH('S1 Dfen Input'!L$1,'S1 Dfen Prices'!$B$1:$AK$1,0))</f>
        <v>4.4454163321775546</v>
      </c>
      <c r="M742">
        <f>INDEX('S1 Dfen Prices'!$B$2:$AK$37,MATCH('S1 Dfen Input'!$A742,'S1 Dfen Prices'!$A$2:$A$37,0),MATCH('S1 Dfen Input'!M$1,'S1 Dfen Prices'!$B$1:$AK$1,0))</f>
        <v>4.5383734392431077</v>
      </c>
      <c r="N742">
        <f>INDEX('S1 Dfen Prices'!$B$2:$AK$37,MATCH('S1 Dfen Input'!$A742,'S1 Dfen Prices'!$A$2:$A$37,0),MATCH('S1 Dfen Input'!N$1,'S1 Dfen Prices'!$B$1:$AK$1,0))</f>
        <v>4.4972144267789043</v>
      </c>
      <c r="O742">
        <f>INDEX('S1 Dfen Prices'!$B$2:$AK$37,MATCH('S1 Dfen Input'!$A742,'S1 Dfen Prices'!$A$2:$A$37,0),MATCH('S1 Dfen Input'!O$1,'S1 Dfen Prices'!$B$1:$AK$1,0))</f>
        <v>3.3970531904726373</v>
      </c>
      <c r="P742">
        <f>INDEX('S1 Dfen Prices'!$B$2:$AK$37,MATCH('S1 Dfen Input'!$A742,'S1 Dfen Prices'!$A$2:$A$37,0),MATCH('S1 Dfen Input'!P$1,'S1 Dfen Prices'!$B$1:$AK$1,0))</f>
        <v>2.4785300530244094</v>
      </c>
      <c r="Q742">
        <f>INDEX('S1 Dfen Prices'!$B$2:$AK$37,MATCH('S1 Dfen Input'!$A742,'S1 Dfen Prices'!$A$2:$A$37,0),MATCH('S1 Dfen Input'!Q$1,'S1 Dfen Prices'!$B$1:$AK$1,0))</f>
        <v>4.3902752426053695</v>
      </c>
      <c r="R742">
        <f>INDEX('S1 Dfen Prices'!$B$2:$AK$37,MATCH('S1 Dfen Input'!$A742,'S1 Dfen Prices'!$A$2:$A$37,0),MATCH('S1 Dfen Input'!R$1,'S1 Dfen Prices'!$B$1:$AK$1,0))</f>
        <v>3.9772341295703968</v>
      </c>
      <c r="S742">
        <f>INDEX('S1 Dfen Prices'!$B$2:$AK$37,MATCH('S1 Dfen Input'!$A742,'S1 Dfen Prices'!$A$2:$A$37,0),MATCH('S1 Dfen Input'!S$1,'S1 Dfen Prices'!$B$1:$AK$1,0))</f>
        <v>3.2946570993383517</v>
      </c>
      <c r="T742">
        <f>INDEX('S1 Dfen Prices'!$B$2:$AK$37,MATCH('S1 Dfen Input'!$A742,'S1 Dfen Prices'!$A$2:$A$37,0),MATCH('S1 Dfen Input'!T$1,'S1 Dfen Prices'!$B$1:$AK$1,0))</f>
        <v>2.9964726594317561</v>
      </c>
      <c r="U742">
        <f>INDEX('S1 Dfen Prices'!$B$2:$AK$37,MATCH('S1 Dfen Input'!$A742,'S1 Dfen Prices'!$A$2:$A$37,0),MATCH('S1 Dfen Input'!U$1,'S1 Dfen Prices'!$B$1:$AK$1,0))</f>
        <v>2.0613652452256681</v>
      </c>
      <c r="V742">
        <f>INDEX('S1 Dfen Prices'!$B$2:$AK$37,MATCH('S1 Dfen Input'!$A742,'S1 Dfen Prices'!$A$2:$A$37,0),MATCH('S1 Dfen Input'!V$1,'S1 Dfen Prices'!$B$1:$AK$1,0))</f>
        <v>1.4004727346879833</v>
      </c>
      <c r="W742">
        <f>INDEX('S1 Dfen Prices'!$B$2:$AK$37,MATCH('S1 Dfen Input'!$A742,'S1 Dfen Prices'!$A$2:$A$37,0),MATCH('S1 Dfen Input'!W$1,'S1 Dfen Prices'!$B$1:$AK$1,0))</f>
        <v>1.0655276240552578</v>
      </c>
      <c r="X742">
        <f>INDEX('S1 Dfen Prices'!$B$2:$AK$37,MATCH('S1 Dfen Input'!$A742,'S1 Dfen Prices'!$A$2:$A$37,0),MATCH('S1 Dfen Input'!X$1,'S1 Dfen Prices'!$B$1:$AK$1,0))</f>
        <v>2.6039923330389501</v>
      </c>
      <c r="Y742">
        <f>INDEX('S1 Dfen Prices'!$B$2:$AK$37,MATCH('S1 Dfen Input'!$A742,'S1 Dfen Prices'!$A$2:$A$37,0),MATCH('S1 Dfen Input'!Y$1,'S1 Dfen Prices'!$B$1:$AK$1,0))</f>
        <v>4.075439555585934</v>
      </c>
      <c r="Z742">
        <f>INDEX('S1 Dfen Prices'!$B$2:$AK$37,MATCH('S1 Dfen Input'!$A742,'S1 Dfen Prices'!$A$2:$A$37,0),MATCH('S1 Dfen Input'!Z$1,'S1 Dfen Prices'!$B$1:$AK$1,0))</f>
        <v>2.8815168342915656</v>
      </c>
      <c r="AA742">
        <f>INDEX('S1 Dfen Prices'!$B$2:$AK$37,MATCH('S1 Dfen Input'!$A742,'S1 Dfen Prices'!$A$2:$A$37,0),MATCH('S1 Dfen Input'!AA$1,'S1 Dfen Prices'!$B$1:$AK$1,0))</f>
        <v>2.1426533247994954</v>
      </c>
      <c r="AB742">
        <f>INDEX('S1 Dfen Prices'!$B$2:$AK$37,MATCH('S1 Dfen Input'!$A742,'S1 Dfen Prices'!$A$2:$A$37,0),MATCH('S1 Dfen Input'!AB$1,'S1 Dfen Prices'!$B$1:$AK$1,0))</f>
        <v>1.2023794031141253</v>
      </c>
      <c r="AC742">
        <f>INDEX('S1 Dfen Prices'!$B$2:$AK$37,MATCH('S1 Dfen Input'!$A742,'S1 Dfen Prices'!$A$2:$A$37,0),MATCH('S1 Dfen Input'!AC$1,'S1 Dfen Prices'!$B$1:$AK$1,0))</f>
        <v>1.3910586498879092</v>
      </c>
      <c r="AD742">
        <f>INDEX('S1 Dfen Prices'!$B$2:$AK$37,MATCH('S1 Dfen Input'!$A742,'S1 Dfen Prices'!$A$2:$A$37,0),MATCH('S1 Dfen Input'!AD$1,'S1 Dfen Prices'!$B$1:$AK$1,0))</f>
        <v>1.0546490215114344</v>
      </c>
      <c r="AE742">
        <f>INDEX('S1 Dfen Prices'!$B$2:$AK$37,MATCH('S1 Dfen Input'!$A742,'S1 Dfen Prices'!$A$2:$A$37,0),MATCH('S1 Dfen Input'!AE$1,'S1 Dfen Prices'!$B$1:$AK$1,0))</f>
        <v>1.398677754595685</v>
      </c>
      <c r="AF742">
        <f>INDEX('S1 Dfen Prices'!$B$2:$AK$37,MATCH('S1 Dfen Input'!$A742,'S1 Dfen Prices'!$A$2:$A$37,0),MATCH('S1 Dfen Input'!AF$1,'S1 Dfen Prices'!$B$1:$AK$1,0))</f>
        <v>1.051511221433884</v>
      </c>
      <c r="AG742">
        <f>INDEX('S1 Dfen Prices'!$B$2:$AK$37,MATCH('S1 Dfen Input'!$A742,'S1 Dfen Prices'!$A$2:$A$37,0),MATCH('S1 Dfen Input'!AG$1,'S1 Dfen Prices'!$B$1:$AK$1,0))</f>
        <v>0.70240517220842991</v>
      </c>
      <c r="AH742">
        <f>INDEX('S1 Dfen Prices'!$B$2:$AK$37,MATCH('S1 Dfen Input'!$A742,'S1 Dfen Prices'!$A$2:$A$37,0),MATCH('S1 Dfen Input'!AH$1,'S1 Dfen Prices'!$B$1:$AK$1,0))</f>
        <v>0.36245077567414963</v>
      </c>
      <c r="AI742">
        <f>INDEX('S1 Dfen Prices'!$B$2:$AK$37,MATCH('S1 Dfen Input'!$A742,'S1 Dfen Prices'!$A$2:$A$37,0),MATCH('S1 Dfen Input'!AI$1,'S1 Dfen Prices'!$B$1:$AK$1,0))</f>
        <v>0.24461772735978188</v>
      </c>
      <c r="AJ742">
        <f>INDEX('S1 Dfen Prices'!$B$2:$AK$37,MATCH('S1 Dfen Input'!$A742,'S1 Dfen Prices'!$A$2:$A$37,0),MATCH('S1 Dfen Input'!AJ$1,'S1 Dfen Prices'!$B$1:$AK$1,0))</f>
        <v>0.4282182369064364</v>
      </c>
      <c r="AK742">
        <f>INDEX('S1 Dfen Prices'!$B$2:$AK$37,MATCH('S1 Dfen Input'!$A742,'S1 Dfen Prices'!$A$2:$A$37,0),MATCH('S1 Dfen Input'!AK$1,'S1 Dfen Prices'!$B$1:$AK$1,0))</f>
        <v>50.443324398507052</v>
      </c>
    </row>
    <row r="743" spans="1:37" x14ac:dyDescent="0.25">
      <c r="A743">
        <f t="shared" si="15"/>
        <v>36</v>
      </c>
      <c r="B743">
        <f>INDEX('S1 Dfen Prices'!$B$2:$AK$37,MATCH('S1 Dfen Input'!$A743,'S1 Dfen Prices'!$A$2:$A$37,0),MATCH('S1 Dfen Input'!B$1,'S1 Dfen Prices'!$B$1:$AK$1,0))</f>
        <v>30.708054458350148</v>
      </c>
      <c r="C743">
        <f>INDEX('S1 Dfen Prices'!$B$2:$AK$37,MATCH('S1 Dfen Input'!$A743,'S1 Dfen Prices'!$A$2:$A$37,0),MATCH('S1 Dfen Input'!C$1,'S1 Dfen Prices'!$B$1:$AK$1,0))</f>
        <v>20.135990326486144</v>
      </c>
      <c r="D743">
        <f>INDEX('S1 Dfen Prices'!$B$2:$AK$37,MATCH('S1 Dfen Input'!$A743,'S1 Dfen Prices'!$A$2:$A$37,0),MATCH('S1 Dfen Input'!D$1,'S1 Dfen Prices'!$B$1:$AK$1,0))</f>
        <v>17.224421194900355</v>
      </c>
      <c r="E743">
        <f>INDEX('S1 Dfen Prices'!$B$2:$AK$37,MATCH('S1 Dfen Input'!$A743,'S1 Dfen Prices'!$A$2:$A$37,0),MATCH('S1 Dfen Input'!E$1,'S1 Dfen Prices'!$B$1:$AK$1,0))</f>
        <v>18.596961828220145</v>
      </c>
      <c r="F743">
        <f>INDEX('S1 Dfen Prices'!$B$2:$AK$37,MATCH('S1 Dfen Input'!$A743,'S1 Dfen Prices'!$A$2:$A$37,0),MATCH('S1 Dfen Input'!F$1,'S1 Dfen Prices'!$B$1:$AK$1,0))</f>
        <v>14.11021642382031</v>
      </c>
      <c r="G743">
        <f>INDEX('S1 Dfen Prices'!$B$2:$AK$37,MATCH('S1 Dfen Input'!$A743,'S1 Dfen Prices'!$A$2:$A$37,0),MATCH('S1 Dfen Input'!G$1,'S1 Dfen Prices'!$B$1:$AK$1,0))</f>
        <v>11.024238441762723</v>
      </c>
      <c r="H743">
        <f>INDEX('S1 Dfen Prices'!$B$2:$AK$37,MATCH('S1 Dfen Input'!$A743,'S1 Dfen Prices'!$A$2:$A$37,0),MATCH('S1 Dfen Input'!H$1,'S1 Dfen Prices'!$B$1:$AK$1,0))</f>
        <v>6.5679313199462159</v>
      </c>
      <c r="I743">
        <f>INDEX('S1 Dfen Prices'!$B$2:$AK$37,MATCH('S1 Dfen Input'!$A743,'S1 Dfen Prices'!$A$2:$A$37,0),MATCH('S1 Dfen Input'!I$1,'S1 Dfen Prices'!$B$1:$AK$1,0))</f>
        <v>5.0410654939474231</v>
      </c>
      <c r="J743">
        <f>INDEX('S1 Dfen Prices'!$B$2:$AK$37,MATCH('S1 Dfen Input'!$A743,'S1 Dfen Prices'!$A$2:$A$37,0),MATCH('S1 Dfen Input'!J$1,'S1 Dfen Prices'!$B$1:$AK$1,0))</f>
        <v>2.723281034772322</v>
      </c>
      <c r="K743">
        <f>INDEX('S1 Dfen Prices'!$B$2:$AK$37,MATCH('S1 Dfen Input'!$A743,'S1 Dfen Prices'!$A$2:$A$37,0),MATCH('S1 Dfen Input'!K$1,'S1 Dfen Prices'!$B$1:$AK$1,0))</f>
        <v>3.0991347502122553</v>
      </c>
      <c r="L743">
        <f>INDEX('S1 Dfen Prices'!$B$2:$AK$37,MATCH('S1 Dfen Input'!$A743,'S1 Dfen Prices'!$A$2:$A$37,0),MATCH('S1 Dfen Input'!L$1,'S1 Dfen Prices'!$B$1:$AK$1,0))</f>
        <v>4.4454163321775546</v>
      </c>
      <c r="M743">
        <f>INDEX('S1 Dfen Prices'!$B$2:$AK$37,MATCH('S1 Dfen Input'!$A743,'S1 Dfen Prices'!$A$2:$A$37,0),MATCH('S1 Dfen Input'!M$1,'S1 Dfen Prices'!$B$1:$AK$1,0))</f>
        <v>4.5383734392431077</v>
      </c>
      <c r="N743">
        <f>INDEX('S1 Dfen Prices'!$B$2:$AK$37,MATCH('S1 Dfen Input'!$A743,'S1 Dfen Prices'!$A$2:$A$37,0),MATCH('S1 Dfen Input'!N$1,'S1 Dfen Prices'!$B$1:$AK$1,0))</f>
        <v>4.4972144267789043</v>
      </c>
      <c r="O743">
        <f>INDEX('S1 Dfen Prices'!$B$2:$AK$37,MATCH('S1 Dfen Input'!$A743,'S1 Dfen Prices'!$A$2:$A$37,0),MATCH('S1 Dfen Input'!O$1,'S1 Dfen Prices'!$B$1:$AK$1,0))</f>
        <v>3.3970531904726373</v>
      </c>
      <c r="P743">
        <f>INDEX('S1 Dfen Prices'!$B$2:$AK$37,MATCH('S1 Dfen Input'!$A743,'S1 Dfen Prices'!$A$2:$A$37,0),MATCH('S1 Dfen Input'!P$1,'S1 Dfen Prices'!$B$1:$AK$1,0))</f>
        <v>2.4785300530244094</v>
      </c>
      <c r="Q743">
        <f>INDEX('S1 Dfen Prices'!$B$2:$AK$37,MATCH('S1 Dfen Input'!$A743,'S1 Dfen Prices'!$A$2:$A$37,0),MATCH('S1 Dfen Input'!Q$1,'S1 Dfen Prices'!$B$1:$AK$1,0))</f>
        <v>4.3902752426053695</v>
      </c>
      <c r="R743">
        <f>INDEX('S1 Dfen Prices'!$B$2:$AK$37,MATCH('S1 Dfen Input'!$A743,'S1 Dfen Prices'!$A$2:$A$37,0),MATCH('S1 Dfen Input'!R$1,'S1 Dfen Prices'!$B$1:$AK$1,0))</f>
        <v>3.9772341295703968</v>
      </c>
      <c r="S743">
        <f>INDEX('S1 Dfen Prices'!$B$2:$AK$37,MATCH('S1 Dfen Input'!$A743,'S1 Dfen Prices'!$A$2:$A$37,0),MATCH('S1 Dfen Input'!S$1,'S1 Dfen Prices'!$B$1:$AK$1,0))</f>
        <v>3.2946570993383517</v>
      </c>
      <c r="T743">
        <f>INDEX('S1 Dfen Prices'!$B$2:$AK$37,MATCH('S1 Dfen Input'!$A743,'S1 Dfen Prices'!$A$2:$A$37,0),MATCH('S1 Dfen Input'!T$1,'S1 Dfen Prices'!$B$1:$AK$1,0))</f>
        <v>2.9964726594317561</v>
      </c>
      <c r="U743">
        <f>INDEX('S1 Dfen Prices'!$B$2:$AK$37,MATCH('S1 Dfen Input'!$A743,'S1 Dfen Prices'!$A$2:$A$37,0),MATCH('S1 Dfen Input'!U$1,'S1 Dfen Prices'!$B$1:$AK$1,0))</f>
        <v>2.0613652452256681</v>
      </c>
      <c r="V743">
        <f>INDEX('S1 Dfen Prices'!$B$2:$AK$37,MATCH('S1 Dfen Input'!$A743,'S1 Dfen Prices'!$A$2:$A$37,0),MATCH('S1 Dfen Input'!V$1,'S1 Dfen Prices'!$B$1:$AK$1,0))</f>
        <v>1.4004727346879833</v>
      </c>
      <c r="W743">
        <f>INDEX('S1 Dfen Prices'!$B$2:$AK$37,MATCH('S1 Dfen Input'!$A743,'S1 Dfen Prices'!$A$2:$A$37,0),MATCH('S1 Dfen Input'!W$1,'S1 Dfen Prices'!$B$1:$AK$1,0))</f>
        <v>1.0655276240552578</v>
      </c>
      <c r="X743">
        <f>INDEX('S1 Dfen Prices'!$B$2:$AK$37,MATCH('S1 Dfen Input'!$A743,'S1 Dfen Prices'!$A$2:$A$37,0),MATCH('S1 Dfen Input'!X$1,'S1 Dfen Prices'!$B$1:$AK$1,0))</f>
        <v>2.6039923330389501</v>
      </c>
      <c r="Y743">
        <f>INDEX('S1 Dfen Prices'!$B$2:$AK$37,MATCH('S1 Dfen Input'!$A743,'S1 Dfen Prices'!$A$2:$A$37,0),MATCH('S1 Dfen Input'!Y$1,'S1 Dfen Prices'!$B$1:$AK$1,0))</f>
        <v>4.075439555585934</v>
      </c>
      <c r="Z743">
        <f>INDEX('S1 Dfen Prices'!$B$2:$AK$37,MATCH('S1 Dfen Input'!$A743,'S1 Dfen Prices'!$A$2:$A$37,0),MATCH('S1 Dfen Input'!Z$1,'S1 Dfen Prices'!$B$1:$AK$1,0))</f>
        <v>2.8815168342915656</v>
      </c>
      <c r="AA743">
        <f>INDEX('S1 Dfen Prices'!$B$2:$AK$37,MATCH('S1 Dfen Input'!$A743,'S1 Dfen Prices'!$A$2:$A$37,0),MATCH('S1 Dfen Input'!AA$1,'S1 Dfen Prices'!$B$1:$AK$1,0))</f>
        <v>2.1426533247994954</v>
      </c>
      <c r="AB743">
        <f>INDEX('S1 Dfen Prices'!$B$2:$AK$37,MATCH('S1 Dfen Input'!$A743,'S1 Dfen Prices'!$A$2:$A$37,0),MATCH('S1 Dfen Input'!AB$1,'S1 Dfen Prices'!$B$1:$AK$1,0))</f>
        <v>1.2023794031141253</v>
      </c>
      <c r="AC743">
        <f>INDEX('S1 Dfen Prices'!$B$2:$AK$37,MATCH('S1 Dfen Input'!$A743,'S1 Dfen Prices'!$A$2:$A$37,0),MATCH('S1 Dfen Input'!AC$1,'S1 Dfen Prices'!$B$1:$AK$1,0))</f>
        <v>1.3910586498879092</v>
      </c>
      <c r="AD743">
        <f>INDEX('S1 Dfen Prices'!$B$2:$AK$37,MATCH('S1 Dfen Input'!$A743,'S1 Dfen Prices'!$A$2:$A$37,0),MATCH('S1 Dfen Input'!AD$1,'S1 Dfen Prices'!$B$1:$AK$1,0))</f>
        <v>1.0546490215114344</v>
      </c>
      <c r="AE743">
        <f>INDEX('S1 Dfen Prices'!$B$2:$AK$37,MATCH('S1 Dfen Input'!$A743,'S1 Dfen Prices'!$A$2:$A$37,0),MATCH('S1 Dfen Input'!AE$1,'S1 Dfen Prices'!$B$1:$AK$1,0))</f>
        <v>1.398677754595685</v>
      </c>
      <c r="AF743">
        <f>INDEX('S1 Dfen Prices'!$B$2:$AK$37,MATCH('S1 Dfen Input'!$A743,'S1 Dfen Prices'!$A$2:$A$37,0),MATCH('S1 Dfen Input'!AF$1,'S1 Dfen Prices'!$B$1:$AK$1,0))</f>
        <v>1.051511221433884</v>
      </c>
      <c r="AG743">
        <f>INDEX('S1 Dfen Prices'!$B$2:$AK$37,MATCH('S1 Dfen Input'!$A743,'S1 Dfen Prices'!$A$2:$A$37,0),MATCH('S1 Dfen Input'!AG$1,'S1 Dfen Prices'!$B$1:$AK$1,0))</f>
        <v>0.70240517220842991</v>
      </c>
      <c r="AH743">
        <f>INDEX('S1 Dfen Prices'!$B$2:$AK$37,MATCH('S1 Dfen Input'!$A743,'S1 Dfen Prices'!$A$2:$A$37,0),MATCH('S1 Dfen Input'!AH$1,'S1 Dfen Prices'!$B$1:$AK$1,0))</f>
        <v>0.36245077567414963</v>
      </c>
      <c r="AI743">
        <f>INDEX('S1 Dfen Prices'!$B$2:$AK$37,MATCH('S1 Dfen Input'!$A743,'S1 Dfen Prices'!$A$2:$A$37,0),MATCH('S1 Dfen Input'!AI$1,'S1 Dfen Prices'!$B$1:$AK$1,0))</f>
        <v>0.24461772735978188</v>
      </c>
      <c r="AJ743">
        <f>INDEX('S1 Dfen Prices'!$B$2:$AK$37,MATCH('S1 Dfen Input'!$A743,'S1 Dfen Prices'!$A$2:$A$37,0),MATCH('S1 Dfen Input'!AJ$1,'S1 Dfen Prices'!$B$1:$AK$1,0))</f>
        <v>0.4282182369064364</v>
      </c>
      <c r="AK743">
        <f>INDEX('S1 Dfen Prices'!$B$2:$AK$37,MATCH('S1 Dfen Input'!$A743,'S1 Dfen Prices'!$A$2:$A$37,0),MATCH('S1 Dfen Input'!AK$1,'S1 Dfen Prices'!$B$1:$AK$1,0))</f>
        <v>50.443324398507052</v>
      </c>
    </row>
    <row r="744" spans="1:37" x14ac:dyDescent="0.25">
      <c r="A744">
        <f t="shared" si="15"/>
        <v>36</v>
      </c>
      <c r="B744">
        <f>INDEX('S1 Dfen Prices'!$B$2:$AK$37,MATCH('S1 Dfen Input'!$A744,'S1 Dfen Prices'!$A$2:$A$37,0),MATCH('S1 Dfen Input'!B$1,'S1 Dfen Prices'!$B$1:$AK$1,0))</f>
        <v>30.708054458350148</v>
      </c>
      <c r="C744">
        <f>INDEX('S1 Dfen Prices'!$B$2:$AK$37,MATCH('S1 Dfen Input'!$A744,'S1 Dfen Prices'!$A$2:$A$37,0),MATCH('S1 Dfen Input'!C$1,'S1 Dfen Prices'!$B$1:$AK$1,0))</f>
        <v>20.135990326486144</v>
      </c>
      <c r="D744">
        <f>INDEX('S1 Dfen Prices'!$B$2:$AK$37,MATCH('S1 Dfen Input'!$A744,'S1 Dfen Prices'!$A$2:$A$37,0),MATCH('S1 Dfen Input'!D$1,'S1 Dfen Prices'!$B$1:$AK$1,0))</f>
        <v>17.224421194900355</v>
      </c>
      <c r="E744">
        <f>INDEX('S1 Dfen Prices'!$B$2:$AK$37,MATCH('S1 Dfen Input'!$A744,'S1 Dfen Prices'!$A$2:$A$37,0),MATCH('S1 Dfen Input'!E$1,'S1 Dfen Prices'!$B$1:$AK$1,0))</f>
        <v>18.596961828220145</v>
      </c>
      <c r="F744">
        <f>INDEX('S1 Dfen Prices'!$B$2:$AK$37,MATCH('S1 Dfen Input'!$A744,'S1 Dfen Prices'!$A$2:$A$37,0),MATCH('S1 Dfen Input'!F$1,'S1 Dfen Prices'!$B$1:$AK$1,0))</f>
        <v>14.11021642382031</v>
      </c>
      <c r="G744">
        <f>INDEX('S1 Dfen Prices'!$B$2:$AK$37,MATCH('S1 Dfen Input'!$A744,'S1 Dfen Prices'!$A$2:$A$37,0),MATCH('S1 Dfen Input'!G$1,'S1 Dfen Prices'!$B$1:$AK$1,0))</f>
        <v>11.024238441762723</v>
      </c>
      <c r="H744">
        <f>INDEX('S1 Dfen Prices'!$B$2:$AK$37,MATCH('S1 Dfen Input'!$A744,'S1 Dfen Prices'!$A$2:$A$37,0),MATCH('S1 Dfen Input'!H$1,'S1 Dfen Prices'!$B$1:$AK$1,0))</f>
        <v>6.5679313199462159</v>
      </c>
      <c r="I744">
        <f>INDEX('S1 Dfen Prices'!$B$2:$AK$37,MATCH('S1 Dfen Input'!$A744,'S1 Dfen Prices'!$A$2:$A$37,0),MATCH('S1 Dfen Input'!I$1,'S1 Dfen Prices'!$B$1:$AK$1,0))</f>
        <v>5.0410654939474231</v>
      </c>
      <c r="J744">
        <f>INDEX('S1 Dfen Prices'!$B$2:$AK$37,MATCH('S1 Dfen Input'!$A744,'S1 Dfen Prices'!$A$2:$A$37,0),MATCH('S1 Dfen Input'!J$1,'S1 Dfen Prices'!$B$1:$AK$1,0))</f>
        <v>2.723281034772322</v>
      </c>
      <c r="K744">
        <f>INDEX('S1 Dfen Prices'!$B$2:$AK$37,MATCH('S1 Dfen Input'!$A744,'S1 Dfen Prices'!$A$2:$A$37,0),MATCH('S1 Dfen Input'!K$1,'S1 Dfen Prices'!$B$1:$AK$1,0))</f>
        <v>3.0991347502122553</v>
      </c>
      <c r="L744">
        <f>INDEX('S1 Dfen Prices'!$B$2:$AK$37,MATCH('S1 Dfen Input'!$A744,'S1 Dfen Prices'!$A$2:$A$37,0),MATCH('S1 Dfen Input'!L$1,'S1 Dfen Prices'!$B$1:$AK$1,0))</f>
        <v>4.4454163321775546</v>
      </c>
      <c r="M744">
        <f>INDEX('S1 Dfen Prices'!$B$2:$AK$37,MATCH('S1 Dfen Input'!$A744,'S1 Dfen Prices'!$A$2:$A$37,0),MATCH('S1 Dfen Input'!M$1,'S1 Dfen Prices'!$B$1:$AK$1,0))</f>
        <v>4.5383734392431077</v>
      </c>
      <c r="N744">
        <f>INDEX('S1 Dfen Prices'!$B$2:$AK$37,MATCH('S1 Dfen Input'!$A744,'S1 Dfen Prices'!$A$2:$A$37,0),MATCH('S1 Dfen Input'!N$1,'S1 Dfen Prices'!$B$1:$AK$1,0))</f>
        <v>4.4972144267789043</v>
      </c>
      <c r="O744">
        <f>INDEX('S1 Dfen Prices'!$B$2:$AK$37,MATCH('S1 Dfen Input'!$A744,'S1 Dfen Prices'!$A$2:$A$37,0),MATCH('S1 Dfen Input'!O$1,'S1 Dfen Prices'!$B$1:$AK$1,0))</f>
        <v>3.3970531904726373</v>
      </c>
      <c r="P744">
        <f>INDEX('S1 Dfen Prices'!$B$2:$AK$37,MATCH('S1 Dfen Input'!$A744,'S1 Dfen Prices'!$A$2:$A$37,0),MATCH('S1 Dfen Input'!P$1,'S1 Dfen Prices'!$B$1:$AK$1,0))</f>
        <v>2.4785300530244094</v>
      </c>
      <c r="Q744">
        <f>INDEX('S1 Dfen Prices'!$B$2:$AK$37,MATCH('S1 Dfen Input'!$A744,'S1 Dfen Prices'!$A$2:$A$37,0),MATCH('S1 Dfen Input'!Q$1,'S1 Dfen Prices'!$B$1:$AK$1,0))</f>
        <v>4.3902752426053695</v>
      </c>
      <c r="R744">
        <f>INDEX('S1 Dfen Prices'!$B$2:$AK$37,MATCH('S1 Dfen Input'!$A744,'S1 Dfen Prices'!$A$2:$A$37,0),MATCH('S1 Dfen Input'!R$1,'S1 Dfen Prices'!$B$1:$AK$1,0))</f>
        <v>3.9772341295703968</v>
      </c>
      <c r="S744">
        <f>INDEX('S1 Dfen Prices'!$B$2:$AK$37,MATCH('S1 Dfen Input'!$A744,'S1 Dfen Prices'!$A$2:$A$37,0),MATCH('S1 Dfen Input'!S$1,'S1 Dfen Prices'!$B$1:$AK$1,0))</f>
        <v>3.2946570993383517</v>
      </c>
      <c r="T744">
        <f>INDEX('S1 Dfen Prices'!$B$2:$AK$37,MATCH('S1 Dfen Input'!$A744,'S1 Dfen Prices'!$A$2:$A$37,0),MATCH('S1 Dfen Input'!T$1,'S1 Dfen Prices'!$B$1:$AK$1,0))</f>
        <v>2.9964726594317561</v>
      </c>
      <c r="U744">
        <f>INDEX('S1 Dfen Prices'!$B$2:$AK$37,MATCH('S1 Dfen Input'!$A744,'S1 Dfen Prices'!$A$2:$A$37,0),MATCH('S1 Dfen Input'!U$1,'S1 Dfen Prices'!$B$1:$AK$1,0))</f>
        <v>2.0613652452256681</v>
      </c>
      <c r="V744">
        <f>INDEX('S1 Dfen Prices'!$B$2:$AK$37,MATCH('S1 Dfen Input'!$A744,'S1 Dfen Prices'!$A$2:$A$37,0),MATCH('S1 Dfen Input'!V$1,'S1 Dfen Prices'!$B$1:$AK$1,0))</f>
        <v>1.4004727346879833</v>
      </c>
      <c r="W744">
        <f>INDEX('S1 Dfen Prices'!$B$2:$AK$37,MATCH('S1 Dfen Input'!$A744,'S1 Dfen Prices'!$A$2:$A$37,0),MATCH('S1 Dfen Input'!W$1,'S1 Dfen Prices'!$B$1:$AK$1,0))</f>
        <v>1.0655276240552578</v>
      </c>
      <c r="X744">
        <f>INDEX('S1 Dfen Prices'!$B$2:$AK$37,MATCH('S1 Dfen Input'!$A744,'S1 Dfen Prices'!$A$2:$A$37,0),MATCH('S1 Dfen Input'!X$1,'S1 Dfen Prices'!$B$1:$AK$1,0))</f>
        <v>2.6039923330389501</v>
      </c>
      <c r="Y744">
        <f>INDEX('S1 Dfen Prices'!$B$2:$AK$37,MATCH('S1 Dfen Input'!$A744,'S1 Dfen Prices'!$A$2:$A$37,0),MATCH('S1 Dfen Input'!Y$1,'S1 Dfen Prices'!$B$1:$AK$1,0))</f>
        <v>4.075439555585934</v>
      </c>
      <c r="Z744">
        <f>INDEX('S1 Dfen Prices'!$B$2:$AK$37,MATCH('S1 Dfen Input'!$A744,'S1 Dfen Prices'!$A$2:$A$37,0),MATCH('S1 Dfen Input'!Z$1,'S1 Dfen Prices'!$B$1:$AK$1,0))</f>
        <v>2.8815168342915656</v>
      </c>
      <c r="AA744">
        <f>INDEX('S1 Dfen Prices'!$B$2:$AK$37,MATCH('S1 Dfen Input'!$A744,'S1 Dfen Prices'!$A$2:$A$37,0),MATCH('S1 Dfen Input'!AA$1,'S1 Dfen Prices'!$B$1:$AK$1,0))</f>
        <v>2.1426533247994954</v>
      </c>
      <c r="AB744">
        <f>INDEX('S1 Dfen Prices'!$B$2:$AK$37,MATCH('S1 Dfen Input'!$A744,'S1 Dfen Prices'!$A$2:$A$37,0),MATCH('S1 Dfen Input'!AB$1,'S1 Dfen Prices'!$B$1:$AK$1,0))</f>
        <v>1.2023794031141253</v>
      </c>
      <c r="AC744">
        <f>INDEX('S1 Dfen Prices'!$B$2:$AK$37,MATCH('S1 Dfen Input'!$A744,'S1 Dfen Prices'!$A$2:$A$37,0),MATCH('S1 Dfen Input'!AC$1,'S1 Dfen Prices'!$B$1:$AK$1,0))</f>
        <v>1.3910586498879092</v>
      </c>
      <c r="AD744">
        <f>INDEX('S1 Dfen Prices'!$B$2:$AK$37,MATCH('S1 Dfen Input'!$A744,'S1 Dfen Prices'!$A$2:$A$37,0),MATCH('S1 Dfen Input'!AD$1,'S1 Dfen Prices'!$B$1:$AK$1,0))</f>
        <v>1.0546490215114344</v>
      </c>
      <c r="AE744">
        <f>INDEX('S1 Dfen Prices'!$B$2:$AK$37,MATCH('S1 Dfen Input'!$A744,'S1 Dfen Prices'!$A$2:$A$37,0),MATCH('S1 Dfen Input'!AE$1,'S1 Dfen Prices'!$B$1:$AK$1,0))</f>
        <v>1.398677754595685</v>
      </c>
      <c r="AF744">
        <f>INDEX('S1 Dfen Prices'!$B$2:$AK$37,MATCH('S1 Dfen Input'!$A744,'S1 Dfen Prices'!$A$2:$A$37,0),MATCH('S1 Dfen Input'!AF$1,'S1 Dfen Prices'!$B$1:$AK$1,0))</f>
        <v>1.051511221433884</v>
      </c>
      <c r="AG744">
        <f>INDEX('S1 Dfen Prices'!$B$2:$AK$37,MATCH('S1 Dfen Input'!$A744,'S1 Dfen Prices'!$A$2:$A$37,0),MATCH('S1 Dfen Input'!AG$1,'S1 Dfen Prices'!$B$1:$AK$1,0))</f>
        <v>0.70240517220842991</v>
      </c>
      <c r="AH744">
        <f>INDEX('S1 Dfen Prices'!$B$2:$AK$37,MATCH('S1 Dfen Input'!$A744,'S1 Dfen Prices'!$A$2:$A$37,0),MATCH('S1 Dfen Input'!AH$1,'S1 Dfen Prices'!$B$1:$AK$1,0))</f>
        <v>0.36245077567414963</v>
      </c>
      <c r="AI744">
        <f>INDEX('S1 Dfen Prices'!$B$2:$AK$37,MATCH('S1 Dfen Input'!$A744,'S1 Dfen Prices'!$A$2:$A$37,0),MATCH('S1 Dfen Input'!AI$1,'S1 Dfen Prices'!$B$1:$AK$1,0))</f>
        <v>0.24461772735978188</v>
      </c>
      <c r="AJ744">
        <f>INDEX('S1 Dfen Prices'!$B$2:$AK$37,MATCH('S1 Dfen Input'!$A744,'S1 Dfen Prices'!$A$2:$A$37,0),MATCH('S1 Dfen Input'!AJ$1,'S1 Dfen Prices'!$B$1:$AK$1,0))</f>
        <v>0.4282182369064364</v>
      </c>
      <c r="AK744">
        <f>INDEX('S1 Dfen Prices'!$B$2:$AK$37,MATCH('S1 Dfen Input'!$A744,'S1 Dfen Prices'!$A$2:$A$37,0),MATCH('S1 Dfen Input'!AK$1,'S1 Dfen Prices'!$B$1:$AK$1,0))</f>
        <v>50.443324398507052</v>
      </c>
    </row>
    <row r="745" spans="1:37" x14ac:dyDescent="0.25">
      <c r="A745">
        <f t="shared" si="15"/>
        <v>36</v>
      </c>
      <c r="B745">
        <f>INDEX('S1 Dfen Prices'!$B$2:$AK$37,MATCH('S1 Dfen Input'!$A745,'S1 Dfen Prices'!$A$2:$A$37,0),MATCH('S1 Dfen Input'!B$1,'S1 Dfen Prices'!$B$1:$AK$1,0))</f>
        <v>30.708054458350148</v>
      </c>
      <c r="C745">
        <f>INDEX('S1 Dfen Prices'!$B$2:$AK$37,MATCH('S1 Dfen Input'!$A745,'S1 Dfen Prices'!$A$2:$A$37,0),MATCH('S1 Dfen Input'!C$1,'S1 Dfen Prices'!$B$1:$AK$1,0))</f>
        <v>20.135990326486144</v>
      </c>
      <c r="D745">
        <f>INDEX('S1 Dfen Prices'!$B$2:$AK$37,MATCH('S1 Dfen Input'!$A745,'S1 Dfen Prices'!$A$2:$A$37,0),MATCH('S1 Dfen Input'!D$1,'S1 Dfen Prices'!$B$1:$AK$1,0))</f>
        <v>17.224421194900355</v>
      </c>
      <c r="E745">
        <f>INDEX('S1 Dfen Prices'!$B$2:$AK$37,MATCH('S1 Dfen Input'!$A745,'S1 Dfen Prices'!$A$2:$A$37,0),MATCH('S1 Dfen Input'!E$1,'S1 Dfen Prices'!$B$1:$AK$1,0))</f>
        <v>18.596961828220145</v>
      </c>
      <c r="F745">
        <f>INDEX('S1 Dfen Prices'!$B$2:$AK$37,MATCH('S1 Dfen Input'!$A745,'S1 Dfen Prices'!$A$2:$A$37,0),MATCH('S1 Dfen Input'!F$1,'S1 Dfen Prices'!$B$1:$AK$1,0))</f>
        <v>14.11021642382031</v>
      </c>
      <c r="G745">
        <f>INDEX('S1 Dfen Prices'!$B$2:$AK$37,MATCH('S1 Dfen Input'!$A745,'S1 Dfen Prices'!$A$2:$A$37,0),MATCH('S1 Dfen Input'!G$1,'S1 Dfen Prices'!$B$1:$AK$1,0))</f>
        <v>11.024238441762723</v>
      </c>
      <c r="H745">
        <f>INDEX('S1 Dfen Prices'!$B$2:$AK$37,MATCH('S1 Dfen Input'!$A745,'S1 Dfen Prices'!$A$2:$A$37,0),MATCH('S1 Dfen Input'!H$1,'S1 Dfen Prices'!$B$1:$AK$1,0))</f>
        <v>6.5679313199462159</v>
      </c>
      <c r="I745">
        <f>INDEX('S1 Dfen Prices'!$B$2:$AK$37,MATCH('S1 Dfen Input'!$A745,'S1 Dfen Prices'!$A$2:$A$37,0),MATCH('S1 Dfen Input'!I$1,'S1 Dfen Prices'!$B$1:$AK$1,0))</f>
        <v>5.0410654939474231</v>
      </c>
      <c r="J745">
        <f>INDEX('S1 Dfen Prices'!$B$2:$AK$37,MATCH('S1 Dfen Input'!$A745,'S1 Dfen Prices'!$A$2:$A$37,0),MATCH('S1 Dfen Input'!J$1,'S1 Dfen Prices'!$B$1:$AK$1,0))</f>
        <v>2.723281034772322</v>
      </c>
      <c r="K745">
        <f>INDEX('S1 Dfen Prices'!$B$2:$AK$37,MATCH('S1 Dfen Input'!$A745,'S1 Dfen Prices'!$A$2:$A$37,0),MATCH('S1 Dfen Input'!K$1,'S1 Dfen Prices'!$B$1:$AK$1,0))</f>
        <v>3.0991347502122553</v>
      </c>
      <c r="L745">
        <f>INDEX('S1 Dfen Prices'!$B$2:$AK$37,MATCH('S1 Dfen Input'!$A745,'S1 Dfen Prices'!$A$2:$A$37,0),MATCH('S1 Dfen Input'!L$1,'S1 Dfen Prices'!$B$1:$AK$1,0))</f>
        <v>4.4454163321775546</v>
      </c>
      <c r="M745">
        <f>INDEX('S1 Dfen Prices'!$B$2:$AK$37,MATCH('S1 Dfen Input'!$A745,'S1 Dfen Prices'!$A$2:$A$37,0),MATCH('S1 Dfen Input'!M$1,'S1 Dfen Prices'!$B$1:$AK$1,0))</f>
        <v>4.5383734392431077</v>
      </c>
      <c r="N745">
        <f>INDEX('S1 Dfen Prices'!$B$2:$AK$37,MATCH('S1 Dfen Input'!$A745,'S1 Dfen Prices'!$A$2:$A$37,0),MATCH('S1 Dfen Input'!N$1,'S1 Dfen Prices'!$B$1:$AK$1,0))</f>
        <v>4.4972144267789043</v>
      </c>
      <c r="O745">
        <f>INDEX('S1 Dfen Prices'!$B$2:$AK$37,MATCH('S1 Dfen Input'!$A745,'S1 Dfen Prices'!$A$2:$A$37,0),MATCH('S1 Dfen Input'!O$1,'S1 Dfen Prices'!$B$1:$AK$1,0))</f>
        <v>3.3970531904726373</v>
      </c>
      <c r="P745">
        <f>INDEX('S1 Dfen Prices'!$B$2:$AK$37,MATCH('S1 Dfen Input'!$A745,'S1 Dfen Prices'!$A$2:$A$37,0),MATCH('S1 Dfen Input'!P$1,'S1 Dfen Prices'!$B$1:$AK$1,0))</f>
        <v>2.4785300530244094</v>
      </c>
      <c r="Q745">
        <f>INDEX('S1 Dfen Prices'!$B$2:$AK$37,MATCH('S1 Dfen Input'!$A745,'S1 Dfen Prices'!$A$2:$A$37,0),MATCH('S1 Dfen Input'!Q$1,'S1 Dfen Prices'!$B$1:$AK$1,0))</f>
        <v>4.3902752426053695</v>
      </c>
      <c r="R745">
        <f>INDEX('S1 Dfen Prices'!$B$2:$AK$37,MATCH('S1 Dfen Input'!$A745,'S1 Dfen Prices'!$A$2:$A$37,0),MATCH('S1 Dfen Input'!R$1,'S1 Dfen Prices'!$B$1:$AK$1,0))</f>
        <v>3.9772341295703968</v>
      </c>
      <c r="S745">
        <f>INDEX('S1 Dfen Prices'!$B$2:$AK$37,MATCH('S1 Dfen Input'!$A745,'S1 Dfen Prices'!$A$2:$A$37,0),MATCH('S1 Dfen Input'!S$1,'S1 Dfen Prices'!$B$1:$AK$1,0))</f>
        <v>3.2946570993383517</v>
      </c>
      <c r="T745">
        <f>INDEX('S1 Dfen Prices'!$B$2:$AK$37,MATCH('S1 Dfen Input'!$A745,'S1 Dfen Prices'!$A$2:$A$37,0),MATCH('S1 Dfen Input'!T$1,'S1 Dfen Prices'!$B$1:$AK$1,0))</f>
        <v>2.9964726594317561</v>
      </c>
      <c r="U745">
        <f>INDEX('S1 Dfen Prices'!$B$2:$AK$37,MATCH('S1 Dfen Input'!$A745,'S1 Dfen Prices'!$A$2:$A$37,0),MATCH('S1 Dfen Input'!U$1,'S1 Dfen Prices'!$B$1:$AK$1,0))</f>
        <v>2.0613652452256681</v>
      </c>
      <c r="V745">
        <f>INDEX('S1 Dfen Prices'!$B$2:$AK$37,MATCH('S1 Dfen Input'!$A745,'S1 Dfen Prices'!$A$2:$A$37,0),MATCH('S1 Dfen Input'!V$1,'S1 Dfen Prices'!$B$1:$AK$1,0))</f>
        <v>1.4004727346879833</v>
      </c>
      <c r="W745">
        <f>INDEX('S1 Dfen Prices'!$B$2:$AK$37,MATCH('S1 Dfen Input'!$A745,'S1 Dfen Prices'!$A$2:$A$37,0),MATCH('S1 Dfen Input'!W$1,'S1 Dfen Prices'!$B$1:$AK$1,0))</f>
        <v>1.0655276240552578</v>
      </c>
      <c r="X745">
        <f>INDEX('S1 Dfen Prices'!$B$2:$AK$37,MATCH('S1 Dfen Input'!$A745,'S1 Dfen Prices'!$A$2:$A$37,0),MATCH('S1 Dfen Input'!X$1,'S1 Dfen Prices'!$B$1:$AK$1,0))</f>
        <v>2.6039923330389501</v>
      </c>
      <c r="Y745">
        <f>INDEX('S1 Dfen Prices'!$B$2:$AK$37,MATCH('S1 Dfen Input'!$A745,'S1 Dfen Prices'!$A$2:$A$37,0),MATCH('S1 Dfen Input'!Y$1,'S1 Dfen Prices'!$B$1:$AK$1,0))</f>
        <v>4.075439555585934</v>
      </c>
      <c r="Z745">
        <f>INDEX('S1 Dfen Prices'!$B$2:$AK$37,MATCH('S1 Dfen Input'!$A745,'S1 Dfen Prices'!$A$2:$A$37,0),MATCH('S1 Dfen Input'!Z$1,'S1 Dfen Prices'!$B$1:$AK$1,0))</f>
        <v>2.8815168342915656</v>
      </c>
      <c r="AA745">
        <f>INDEX('S1 Dfen Prices'!$B$2:$AK$37,MATCH('S1 Dfen Input'!$A745,'S1 Dfen Prices'!$A$2:$A$37,0),MATCH('S1 Dfen Input'!AA$1,'S1 Dfen Prices'!$B$1:$AK$1,0))</f>
        <v>2.1426533247994954</v>
      </c>
      <c r="AB745">
        <f>INDEX('S1 Dfen Prices'!$B$2:$AK$37,MATCH('S1 Dfen Input'!$A745,'S1 Dfen Prices'!$A$2:$A$37,0),MATCH('S1 Dfen Input'!AB$1,'S1 Dfen Prices'!$B$1:$AK$1,0))</f>
        <v>1.2023794031141253</v>
      </c>
      <c r="AC745">
        <f>INDEX('S1 Dfen Prices'!$B$2:$AK$37,MATCH('S1 Dfen Input'!$A745,'S1 Dfen Prices'!$A$2:$A$37,0),MATCH('S1 Dfen Input'!AC$1,'S1 Dfen Prices'!$B$1:$AK$1,0))</f>
        <v>1.3910586498879092</v>
      </c>
      <c r="AD745">
        <f>INDEX('S1 Dfen Prices'!$B$2:$AK$37,MATCH('S1 Dfen Input'!$A745,'S1 Dfen Prices'!$A$2:$A$37,0),MATCH('S1 Dfen Input'!AD$1,'S1 Dfen Prices'!$B$1:$AK$1,0))</f>
        <v>1.0546490215114344</v>
      </c>
      <c r="AE745">
        <f>INDEX('S1 Dfen Prices'!$B$2:$AK$37,MATCH('S1 Dfen Input'!$A745,'S1 Dfen Prices'!$A$2:$A$37,0),MATCH('S1 Dfen Input'!AE$1,'S1 Dfen Prices'!$B$1:$AK$1,0))</f>
        <v>1.398677754595685</v>
      </c>
      <c r="AF745">
        <f>INDEX('S1 Dfen Prices'!$B$2:$AK$37,MATCH('S1 Dfen Input'!$A745,'S1 Dfen Prices'!$A$2:$A$37,0),MATCH('S1 Dfen Input'!AF$1,'S1 Dfen Prices'!$B$1:$AK$1,0))</f>
        <v>1.051511221433884</v>
      </c>
      <c r="AG745">
        <f>INDEX('S1 Dfen Prices'!$B$2:$AK$37,MATCH('S1 Dfen Input'!$A745,'S1 Dfen Prices'!$A$2:$A$37,0),MATCH('S1 Dfen Input'!AG$1,'S1 Dfen Prices'!$B$1:$AK$1,0))</f>
        <v>0.70240517220842991</v>
      </c>
      <c r="AH745">
        <f>INDEX('S1 Dfen Prices'!$B$2:$AK$37,MATCH('S1 Dfen Input'!$A745,'S1 Dfen Prices'!$A$2:$A$37,0),MATCH('S1 Dfen Input'!AH$1,'S1 Dfen Prices'!$B$1:$AK$1,0))</f>
        <v>0.36245077567414963</v>
      </c>
      <c r="AI745">
        <f>INDEX('S1 Dfen Prices'!$B$2:$AK$37,MATCH('S1 Dfen Input'!$A745,'S1 Dfen Prices'!$A$2:$A$37,0),MATCH('S1 Dfen Input'!AI$1,'S1 Dfen Prices'!$B$1:$AK$1,0))</f>
        <v>0.24461772735978188</v>
      </c>
      <c r="AJ745">
        <f>INDEX('S1 Dfen Prices'!$B$2:$AK$37,MATCH('S1 Dfen Input'!$A745,'S1 Dfen Prices'!$A$2:$A$37,0),MATCH('S1 Dfen Input'!AJ$1,'S1 Dfen Prices'!$B$1:$AK$1,0))</f>
        <v>0.4282182369064364</v>
      </c>
      <c r="AK745">
        <f>INDEX('S1 Dfen Prices'!$B$2:$AK$37,MATCH('S1 Dfen Input'!$A745,'S1 Dfen Prices'!$A$2:$A$37,0),MATCH('S1 Dfen Input'!AK$1,'S1 Dfen Prices'!$B$1:$AK$1,0))</f>
        <v>50.443324398507052</v>
      </c>
    </row>
    <row r="746" spans="1:37" x14ac:dyDescent="0.25">
      <c r="A746">
        <f t="shared" si="15"/>
        <v>36</v>
      </c>
      <c r="B746">
        <f>INDEX('S1 Dfen Prices'!$B$2:$AK$37,MATCH('S1 Dfen Input'!$A746,'S1 Dfen Prices'!$A$2:$A$37,0),MATCH('S1 Dfen Input'!B$1,'S1 Dfen Prices'!$B$1:$AK$1,0))</f>
        <v>30.708054458350148</v>
      </c>
      <c r="C746">
        <f>INDEX('S1 Dfen Prices'!$B$2:$AK$37,MATCH('S1 Dfen Input'!$A746,'S1 Dfen Prices'!$A$2:$A$37,0),MATCH('S1 Dfen Input'!C$1,'S1 Dfen Prices'!$B$1:$AK$1,0))</f>
        <v>20.135990326486144</v>
      </c>
      <c r="D746">
        <f>INDEX('S1 Dfen Prices'!$B$2:$AK$37,MATCH('S1 Dfen Input'!$A746,'S1 Dfen Prices'!$A$2:$A$37,0),MATCH('S1 Dfen Input'!D$1,'S1 Dfen Prices'!$B$1:$AK$1,0))</f>
        <v>17.224421194900355</v>
      </c>
      <c r="E746">
        <f>INDEX('S1 Dfen Prices'!$B$2:$AK$37,MATCH('S1 Dfen Input'!$A746,'S1 Dfen Prices'!$A$2:$A$37,0),MATCH('S1 Dfen Input'!E$1,'S1 Dfen Prices'!$B$1:$AK$1,0))</f>
        <v>18.596961828220145</v>
      </c>
      <c r="F746">
        <f>INDEX('S1 Dfen Prices'!$B$2:$AK$37,MATCH('S1 Dfen Input'!$A746,'S1 Dfen Prices'!$A$2:$A$37,0),MATCH('S1 Dfen Input'!F$1,'S1 Dfen Prices'!$B$1:$AK$1,0))</f>
        <v>14.11021642382031</v>
      </c>
      <c r="G746">
        <f>INDEX('S1 Dfen Prices'!$B$2:$AK$37,MATCH('S1 Dfen Input'!$A746,'S1 Dfen Prices'!$A$2:$A$37,0),MATCH('S1 Dfen Input'!G$1,'S1 Dfen Prices'!$B$1:$AK$1,0))</f>
        <v>11.024238441762723</v>
      </c>
      <c r="H746">
        <f>INDEX('S1 Dfen Prices'!$B$2:$AK$37,MATCH('S1 Dfen Input'!$A746,'S1 Dfen Prices'!$A$2:$A$37,0),MATCH('S1 Dfen Input'!H$1,'S1 Dfen Prices'!$B$1:$AK$1,0))</f>
        <v>6.5679313199462159</v>
      </c>
      <c r="I746">
        <f>INDEX('S1 Dfen Prices'!$B$2:$AK$37,MATCH('S1 Dfen Input'!$A746,'S1 Dfen Prices'!$A$2:$A$37,0),MATCH('S1 Dfen Input'!I$1,'S1 Dfen Prices'!$B$1:$AK$1,0))</f>
        <v>5.0410654939474231</v>
      </c>
      <c r="J746">
        <f>INDEX('S1 Dfen Prices'!$B$2:$AK$37,MATCH('S1 Dfen Input'!$A746,'S1 Dfen Prices'!$A$2:$A$37,0),MATCH('S1 Dfen Input'!J$1,'S1 Dfen Prices'!$B$1:$AK$1,0))</f>
        <v>2.723281034772322</v>
      </c>
      <c r="K746">
        <f>INDEX('S1 Dfen Prices'!$B$2:$AK$37,MATCH('S1 Dfen Input'!$A746,'S1 Dfen Prices'!$A$2:$A$37,0),MATCH('S1 Dfen Input'!K$1,'S1 Dfen Prices'!$B$1:$AK$1,0))</f>
        <v>3.0991347502122553</v>
      </c>
      <c r="L746">
        <f>INDEX('S1 Dfen Prices'!$B$2:$AK$37,MATCH('S1 Dfen Input'!$A746,'S1 Dfen Prices'!$A$2:$A$37,0),MATCH('S1 Dfen Input'!L$1,'S1 Dfen Prices'!$B$1:$AK$1,0))</f>
        <v>4.4454163321775546</v>
      </c>
      <c r="M746">
        <f>INDEX('S1 Dfen Prices'!$B$2:$AK$37,MATCH('S1 Dfen Input'!$A746,'S1 Dfen Prices'!$A$2:$A$37,0),MATCH('S1 Dfen Input'!M$1,'S1 Dfen Prices'!$B$1:$AK$1,0))</f>
        <v>4.5383734392431077</v>
      </c>
      <c r="N746">
        <f>INDEX('S1 Dfen Prices'!$B$2:$AK$37,MATCH('S1 Dfen Input'!$A746,'S1 Dfen Prices'!$A$2:$A$37,0),MATCH('S1 Dfen Input'!N$1,'S1 Dfen Prices'!$B$1:$AK$1,0))</f>
        <v>4.4972144267789043</v>
      </c>
      <c r="O746">
        <f>INDEX('S1 Dfen Prices'!$B$2:$AK$37,MATCH('S1 Dfen Input'!$A746,'S1 Dfen Prices'!$A$2:$A$37,0),MATCH('S1 Dfen Input'!O$1,'S1 Dfen Prices'!$B$1:$AK$1,0))</f>
        <v>3.3970531904726373</v>
      </c>
      <c r="P746">
        <f>INDEX('S1 Dfen Prices'!$B$2:$AK$37,MATCH('S1 Dfen Input'!$A746,'S1 Dfen Prices'!$A$2:$A$37,0),MATCH('S1 Dfen Input'!P$1,'S1 Dfen Prices'!$B$1:$AK$1,0))</f>
        <v>2.4785300530244094</v>
      </c>
      <c r="Q746">
        <f>INDEX('S1 Dfen Prices'!$B$2:$AK$37,MATCH('S1 Dfen Input'!$A746,'S1 Dfen Prices'!$A$2:$A$37,0),MATCH('S1 Dfen Input'!Q$1,'S1 Dfen Prices'!$B$1:$AK$1,0))</f>
        <v>4.3902752426053695</v>
      </c>
      <c r="R746">
        <f>INDEX('S1 Dfen Prices'!$B$2:$AK$37,MATCH('S1 Dfen Input'!$A746,'S1 Dfen Prices'!$A$2:$A$37,0),MATCH('S1 Dfen Input'!R$1,'S1 Dfen Prices'!$B$1:$AK$1,0))</f>
        <v>3.9772341295703968</v>
      </c>
      <c r="S746">
        <f>INDEX('S1 Dfen Prices'!$B$2:$AK$37,MATCH('S1 Dfen Input'!$A746,'S1 Dfen Prices'!$A$2:$A$37,0),MATCH('S1 Dfen Input'!S$1,'S1 Dfen Prices'!$B$1:$AK$1,0))</f>
        <v>3.2946570993383517</v>
      </c>
      <c r="T746">
        <f>INDEX('S1 Dfen Prices'!$B$2:$AK$37,MATCH('S1 Dfen Input'!$A746,'S1 Dfen Prices'!$A$2:$A$37,0),MATCH('S1 Dfen Input'!T$1,'S1 Dfen Prices'!$B$1:$AK$1,0))</f>
        <v>2.9964726594317561</v>
      </c>
      <c r="U746">
        <f>INDEX('S1 Dfen Prices'!$B$2:$AK$37,MATCH('S1 Dfen Input'!$A746,'S1 Dfen Prices'!$A$2:$A$37,0),MATCH('S1 Dfen Input'!U$1,'S1 Dfen Prices'!$B$1:$AK$1,0))</f>
        <v>2.0613652452256681</v>
      </c>
      <c r="V746">
        <f>INDEX('S1 Dfen Prices'!$B$2:$AK$37,MATCH('S1 Dfen Input'!$A746,'S1 Dfen Prices'!$A$2:$A$37,0),MATCH('S1 Dfen Input'!V$1,'S1 Dfen Prices'!$B$1:$AK$1,0))</f>
        <v>1.4004727346879833</v>
      </c>
      <c r="W746">
        <f>INDEX('S1 Dfen Prices'!$B$2:$AK$37,MATCH('S1 Dfen Input'!$A746,'S1 Dfen Prices'!$A$2:$A$37,0),MATCH('S1 Dfen Input'!W$1,'S1 Dfen Prices'!$B$1:$AK$1,0))</f>
        <v>1.0655276240552578</v>
      </c>
      <c r="X746">
        <f>INDEX('S1 Dfen Prices'!$B$2:$AK$37,MATCH('S1 Dfen Input'!$A746,'S1 Dfen Prices'!$A$2:$A$37,0),MATCH('S1 Dfen Input'!X$1,'S1 Dfen Prices'!$B$1:$AK$1,0))</f>
        <v>2.6039923330389501</v>
      </c>
      <c r="Y746">
        <f>INDEX('S1 Dfen Prices'!$B$2:$AK$37,MATCH('S1 Dfen Input'!$A746,'S1 Dfen Prices'!$A$2:$A$37,0),MATCH('S1 Dfen Input'!Y$1,'S1 Dfen Prices'!$B$1:$AK$1,0))</f>
        <v>4.075439555585934</v>
      </c>
      <c r="Z746">
        <f>INDEX('S1 Dfen Prices'!$B$2:$AK$37,MATCH('S1 Dfen Input'!$A746,'S1 Dfen Prices'!$A$2:$A$37,0),MATCH('S1 Dfen Input'!Z$1,'S1 Dfen Prices'!$B$1:$AK$1,0))</f>
        <v>2.8815168342915656</v>
      </c>
      <c r="AA746">
        <f>INDEX('S1 Dfen Prices'!$B$2:$AK$37,MATCH('S1 Dfen Input'!$A746,'S1 Dfen Prices'!$A$2:$A$37,0),MATCH('S1 Dfen Input'!AA$1,'S1 Dfen Prices'!$B$1:$AK$1,0))</f>
        <v>2.1426533247994954</v>
      </c>
      <c r="AB746">
        <f>INDEX('S1 Dfen Prices'!$B$2:$AK$37,MATCH('S1 Dfen Input'!$A746,'S1 Dfen Prices'!$A$2:$A$37,0),MATCH('S1 Dfen Input'!AB$1,'S1 Dfen Prices'!$B$1:$AK$1,0))</f>
        <v>1.2023794031141253</v>
      </c>
      <c r="AC746">
        <f>INDEX('S1 Dfen Prices'!$B$2:$AK$37,MATCH('S1 Dfen Input'!$A746,'S1 Dfen Prices'!$A$2:$A$37,0),MATCH('S1 Dfen Input'!AC$1,'S1 Dfen Prices'!$B$1:$AK$1,0))</f>
        <v>1.3910586498879092</v>
      </c>
      <c r="AD746">
        <f>INDEX('S1 Dfen Prices'!$B$2:$AK$37,MATCH('S1 Dfen Input'!$A746,'S1 Dfen Prices'!$A$2:$A$37,0),MATCH('S1 Dfen Input'!AD$1,'S1 Dfen Prices'!$B$1:$AK$1,0))</f>
        <v>1.0546490215114344</v>
      </c>
      <c r="AE746">
        <f>INDEX('S1 Dfen Prices'!$B$2:$AK$37,MATCH('S1 Dfen Input'!$A746,'S1 Dfen Prices'!$A$2:$A$37,0),MATCH('S1 Dfen Input'!AE$1,'S1 Dfen Prices'!$B$1:$AK$1,0))</f>
        <v>1.398677754595685</v>
      </c>
      <c r="AF746">
        <f>INDEX('S1 Dfen Prices'!$B$2:$AK$37,MATCH('S1 Dfen Input'!$A746,'S1 Dfen Prices'!$A$2:$A$37,0),MATCH('S1 Dfen Input'!AF$1,'S1 Dfen Prices'!$B$1:$AK$1,0))</f>
        <v>1.051511221433884</v>
      </c>
      <c r="AG746">
        <f>INDEX('S1 Dfen Prices'!$B$2:$AK$37,MATCH('S1 Dfen Input'!$A746,'S1 Dfen Prices'!$A$2:$A$37,0),MATCH('S1 Dfen Input'!AG$1,'S1 Dfen Prices'!$B$1:$AK$1,0))</f>
        <v>0.70240517220842991</v>
      </c>
      <c r="AH746">
        <f>INDEX('S1 Dfen Prices'!$B$2:$AK$37,MATCH('S1 Dfen Input'!$A746,'S1 Dfen Prices'!$A$2:$A$37,0),MATCH('S1 Dfen Input'!AH$1,'S1 Dfen Prices'!$B$1:$AK$1,0))</f>
        <v>0.36245077567414963</v>
      </c>
      <c r="AI746">
        <f>INDEX('S1 Dfen Prices'!$B$2:$AK$37,MATCH('S1 Dfen Input'!$A746,'S1 Dfen Prices'!$A$2:$A$37,0),MATCH('S1 Dfen Input'!AI$1,'S1 Dfen Prices'!$B$1:$AK$1,0))</f>
        <v>0.24461772735978188</v>
      </c>
      <c r="AJ746">
        <f>INDEX('S1 Dfen Prices'!$B$2:$AK$37,MATCH('S1 Dfen Input'!$A746,'S1 Dfen Prices'!$A$2:$A$37,0),MATCH('S1 Dfen Input'!AJ$1,'S1 Dfen Prices'!$B$1:$AK$1,0))</f>
        <v>0.4282182369064364</v>
      </c>
      <c r="AK746">
        <f>INDEX('S1 Dfen Prices'!$B$2:$AK$37,MATCH('S1 Dfen Input'!$A746,'S1 Dfen Prices'!$A$2:$A$37,0),MATCH('S1 Dfen Input'!AK$1,'S1 Dfen Prices'!$B$1:$AK$1,0))</f>
        <v>50.443324398507052</v>
      </c>
    </row>
    <row r="747" spans="1:37" x14ac:dyDescent="0.25">
      <c r="A747">
        <f t="shared" si="15"/>
        <v>36</v>
      </c>
      <c r="B747">
        <f>INDEX('S1 Dfen Prices'!$B$2:$AK$37,MATCH('S1 Dfen Input'!$A747,'S1 Dfen Prices'!$A$2:$A$37,0),MATCH('S1 Dfen Input'!B$1,'S1 Dfen Prices'!$B$1:$AK$1,0))</f>
        <v>30.708054458350148</v>
      </c>
      <c r="C747">
        <f>INDEX('S1 Dfen Prices'!$B$2:$AK$37,MATCH('S1 Dfen Input'!$A747,'S1 Dfen Prices'!$A$2:$A$37,0),MATCH('S1 Dfen Input'!C$1,'S1 Dfen Prices'!$B$1:$AK$1,0))</f>
        <v>20.135990326486144</v>
      </c>
      <c r="D747">
        <f>INDEX('S1 Dfen Prices'!$B$2:$AK$37,MATCH('S1 Dfen Input'!$A747,'S1 Dfen Prices'!$A$2:$A$37,0),MATCH('S1 Dfen Input'!D$1,'S1 Dfen Prices'!$B$1:$AK$1,0))</f>
        <v>17.224421194900355</v>
      </c>
      <c r="E747">
        <f>INDEX('S1 Dfen Prices'!$B$2:$AK$37,MATCH('S1 Dfen Input'!$A747,'S1 Dfen Prices'!$A$2:$A$37,0),MATCH('S1 Dfen Input'!E$1,'S1 Dfen Prices'!$B$1:$AK$1,0))</f>
        <v>18.596961828220145</v>
      </c>
      <c r="F747">
        <f>INDEX('S1 Dfen Prices'!$B$2:$AK$37,MATCH('S1 Dfen Input'!$A747,'S1 Dfen Prices'!$A$2:$A$37,0),MATCH('S1 Dfen Input'!F$1,'S1 Dfen Prices'!$B$1:$AK$1,0))</f>
        <v>14.11021642382031</v>
      </c>
      <c r="G747">
        <f>INDEX('S1 Dfen Prices'!$B$2:$AK$37,MATCH('S1 Dfen Input'!$A747,'S1 Dfen Prices'!$A$2:$A$37,0),MATCH('S1 Dfen Input'!G$1,'S1 Dfen Prices'!$B$1:$AK$1,0))</f>
        <v>11.024238441762723</v>
      </c>
      <c r="H747">
        <f>INDEX('S1 Dfen Prices'!$B$2:$AK$37,MATCH('S1 Dfen Input'!$A747,'S1 Dfen Prices'!$A$2:$A$37,0),MATCH('S1 Dfen Input'!H$1,'S1 Dfen Prices'!$B$1:$AK$1,0))</f>
        <v>6.5679313199462159</v>
      </c>
      <c r="I747">
        <f>INDEX('S1 Dfen Prices'!$B$2:$AK$37,MATCH('S1 Dfen Input'!$A747,'S1 Dfen Prices'!$A$2:$A$37,0),MATCH('S1 Dfen Input'!I$1,'S1 Dfen Prices'!$B$1:$AK$1,0))</f>
        <v>5.0410654939474231</v>
      </c>
      <c r="J747">
        <f>INDEX('S1 Dfen Prices'!$B$2:$AK$37,MATCH('S1 Dfen Input'!$A747,'S1 Dfen Prices'!$A$2:$A$37,0),MATCH('S1 Dfen Input'!J$1,'S1 Dfen Prices'!$B$1:$AK$1,0))</f>
        <v>2.723281034772322</v>
      </c>
      <c r="K747">
        <f>INDEX('S1 Dfen Prices'!$B$2:$AK$37,MATCH('S1 Dfen Input'!$A747,'S1 Dfen Prices'!$A$2:$A$37,0),MATCH('S1 Dfen Input'!K$1,'S1 Dfen Prices'!$B$1:$AK$1,0))</f>
        <v>3.0991347502122553</v>
      </c>
      <c r="L747">
        <f>INDEX('S1 Dfen Prices'!$B$2:$AK$37,MATCH('S1 Dfen Input'!$A747,'S1 Dfen Prices'!$A$2:$A$37,0),MATCH('S1 Dfen Input'!L$1,'S1 Dfen Prices'!$B$1:$AK$1,0))</f>
        <v>4.4454163321775546</v>
      </c>
      <c r="M747">
        <f>INDEX('S1 Dfen Prices'!$B$2:$AK$37,MATCH('S1 Dfen Input'!$A747,'S1 Dfen Prices'!$A$2:$A$37,0),MATCH('S1 Dfen Input'!M$1,'S1 Dfen Prices'!$B$1:$AK$1,0))</f>
        <v>4.5383734392431077</v>
      </c>
      <c r="N747">
        <f>INDEX('S1 Dfen Prices'!$B$2:$AK$37,MATCH('S1 Dfen Input'!$A747,'S1 Dfen Prices'!$A$2:$A$37,0),MATCH('S1 Dfen Input'!N$1,'S1 Dfen Prices'!$B$1:$AK$1,0))</f>
        <v>4.4972144267789043</v>
      </c>
      <c r="O747">
        <f>INDEX('S1 Dfen Prices'!$B$2:$AK$37,MATCH('S1 Dfen Input'!$A747,'S1 Dfen Prices'!$A$2:$A$37,0),MATCH('S1 Dfen Input'!O$1,'S1 Dfen Prices'!$B$1:$AK$1,0))</f>
        <v>3.3970531904726373</v>
      </c>
      <c r="P747">
        <f>INDEX('S1 Dfen Prices'!$B$2:$AK$37,MATCH('S1 Dfen Input'!$A747,'S1 Dfen Prices'!$A$2:$A$37,0),MATCH('S1 Dfen Input'!P$1,'S1 Dfen Prices'!$B$1:$AK$1,0))</f>
        <v>2.4785300530244094</v>
      </c>
      <c r="Q747">
        <f>INDEX('S1 Dfen Prices'!$B$2:$AK$37,MATCH('S1 Dfen Input'!$A747,'S1 Dfen Prices'!$A$2:$A$37,0),MATCH('S1 Dfen Input'!Q$1,'S1 Dfen Prices'!$B$1:$AK$1,0))</f>
        <v>4.3902752426053695</v>
      </c>
      <c r="R747">
        <f>INDEX('S1 Dfen Prices'!$B$2:$AK$37,MATCH('S1 Dfen Input'!$A747,'S1 Dfen Prices'!$A$2:$A$37,0),MATCH('S1 Dfen Input'!R$1,'S1 Dfen Prices'!$B$1:$AK$1,0))</f>
        <v>3.9772341295703968</v>
      </c>
      <c r="S747">
        <f>INDEX('S1 Dfen Prices'!$B$2:$AK$37,MATCH('S1 Dfen Input'!$A747,'S1 Dfen Prices'!$A$2:$A$37,0),MATCH('S1 Dfen Input'!S$1,'S1 Dfen Prices'!$B$1:$AK$1,0))</f>
        <v>3.2946570993383517</v>
      </c>
      <c r="T747">
        <f>INDEX('S1 Dfen Prices'!$B$2:$AK$37,MATCH('S1 Dfen Input'!$A747,'S1 Dfen Prices'!$A$2:$A$37,0),MATCH('S1 Dfen Input'!T$1,'S1 Dfen Prices'!$B$1:$AK$1,0))</f>
        <v>2.9964726594317561</v>
      </c>
      <c r="U747">
        <f>INDEX('S1 Dfen Prices'!$B$2:$AK$37,MATCH('S1 Dfen Input'!$A747,'S1 Dfen Prices'!$A$2:$A$37,0),MATCH('S1 Dfen Input'!U$1,'S1 Dfen Prices'!$B$1:$AK$1,0))</f>
        <v>2.0613652452256681</v>
      </c>
      <c r="V747">
        <f>INDEX('S1 Dfen Prices'!$B$2:$AK$37,MATCH('S1 Dfen Input'!$A747,'S1 Dfen Prices'!$A$2:$A$37,0),MATCH('S1 Dfen Input'!V$1,'S1 Dfen Prices'!$B$1:$AK$1,0))</f>
        <v>1.4004727346879833</v>
      </c>
      <c r="W747">
        <f>INDEX('S1 Dfen Prices'!$B$2:$AK$37,MATCH('S1 Dfen Input'!$A747,'S1 Dfen Prices'!$A$2:$A$37,0),MATCH('S1 Dfen Input'!W$1,'S1 Dfen Prices'!$B$1:$AK$1,0))</f>
        <v>1.0655276240552578</v>
      </c>
      <c r="X747">
        <f>INDEX('S1 Dfen Prices'!$B$2:$AK$37,MATCH('S1 Dfen Input'!$A747,'S1 Dfen Prices'!$A$2:$A$37,0),MATCH('S1 Dfen Input'!X$1,'S1 Dfen Prices'!$B$1:$AK$1,0))</f>
        <v>2.6039923330389501</v>
      </c>
      <c r="Y747">
        <f>INDEX('S1 Dfen Prices'!$B$2:$AK$37,MATCH('S1 Dfen Input'!$A747,'S1 Dfen Prices'!$A$2:$A$37,0),MATCH('S1 Dfen Input'!Y$1,'S1 Dfen Prices'!$B$1:$AK$1,0))</f>
        <v>4.075439555585934</v>
      </c>
      <c r="Z747">
        <f>INDEX('S1 Dfen Prices'!$B$2:$AK$37,MATCH('S1 Dfen Input'!$A747,'S1 Dfen Prices'!$A$2:$A$37,0),MATCH('S1 Dfen Input'!Z$1,'S1 Dfen Prices'!$B$1:$AK$1,0))</f>
        <v>2.8815168342915656</v>
      </c>
      <c r="AA747">
        <f>INDEX('S1 Dfen Prices'!$B$2:$AK$37,MATCH('S1 Dfen Input'!$A747,'S1 Dfen Prices'!$A$2:$A$37,0),MATCH('S1 Dfen Input'!AA$1,'S1 Dfen Prices'!$B$1:$AK$1,0))</f>
        <v>2.1426533247994954</v>
      </c>
      <c r="AB747">
        <f>INDEX('S1 Dfen Prices'!$B$2:$AK$37,MATCH('S1 Dfen Input'!$A747,'S1 Dfen Prices'!$A$2:$A$37,0),MATCH('S1 Dfen Input'!AB$1,'S1 Dfen Prices'!$B$1:$AK$1,0))</f>
        <v>1.2023794031141253</v>
      </c>
      <c r="AC747">
        <f>INDEX('S1 Dfen Prices'!$B$2:$AK$37,MATCH('S1 Dfen Input'!$A747,'S1 Dfen Prices'!$A$2:$A$37,0),MATCH('S1 Dfen Input'!AC$1,'S1 Dfen Prices'!$B$1:$AK$1,0))</f>
        <v>1.3910586498879092</v>
      </c>
      <c r="AD747">
        <f>INDEX('S1 Dfen Prices'!$B$2:$AK$37,MATCH('S1 Dfen Input'!$A747,'S1 Dfen Prices'!$A$2:$A$37,0),MATCH('S1 Dfen Input'!AD$1,'S1 Dfen Prices'!$B$1:$AK$1,0))</f>
        <v>1.0546490215114344</v>
      </c>
      <c r="AE747">
        <f>INDEX('S1 Dfen Prices'!$B$2:$AK$37,MATCH('S1 Dfen Input'!$A747,'S1 Dfen Prices'!$A$2:$A$37,0),MATCH('S1 Dfen Input'!AE$1,'S1 Dfen Prices'!$B$1:$AK$1,0))</f>
        <v>1.398677754595685</v>
      </c>
      <c r="AF747">
        <f>INDEX('S1 Dfen Prices'!$B$2:$AK$37,MATCH('S1 Dfen Input'!$A747,'S1 Dfen Prices'!$A$2:$A$37,0),MATCH('S1 Dfen Input'!AF$1,'S1 Dfen Prices'!$B$1:$AK$1,0))</f>
        <v>1.051511221433884</v>
      </c>
      <c r="AG747">
        <f>INDEX('S1 Dfen Prices'!$B$2:$AK$37,MATCH('S1 Dfen Input'!$A747,'S1 Dfen Prices'!$A$2:$A$37,0),MATCH('S1 Dfen Input'!AG$1,'S1 Dfen Prices'!$B$1:$AK$1,0))</f>
        <v>0.70240517220842991</v>
      </c>
      <c r="AH747">
        <f>INDEX('S1 Dfen Prices'!$B$2:$AK$37,MATCH('S1 Dfen Input'!$A747,'S1 Dfen Prices'!$A$2:$A$37,0),MATCH('S1 Dfen Input'!AH$1,'S1 Dfen Prices'!$B$1:$AK$1,0))</f>
        <v>0.36245077567414963</v>
      </c>
      <c r="AI747">
        <f>INDEX('S1 Dfen Prices'!$B$2:$AK$37,MATCH('S1 Dfen Input'!$A747,'S1 Dfen Prices'!$A$2:$A$37,0),MATCH('S1 Dfen Input'!AI$1,'S1 Dfen Prices'!$B$1:$AK$1,0))</f>
        <v>0.24461772735978188</v>
      </c>
      <c r="AJ747">
        <f>INDEX('S1 Dfen Prices'!$B$2:$AK$37,MATCH('S1 Dfen Input'!$A747,'S1 Dfen Prices'!$A$2:$A$37,0),MATCH('S1 Dfen Input'!AJ$1,'S1 Dfen Prices'!$B$1:$AK$1,0))</f>
        <v>0.4282182369064364</v>
      </c>
      <c r="AK747">
        <f>INDEX('S1 Dfen Prices'!$B$2:$AK$37,MATCH('S1 Dfen Input'!$A747,'S1 Dfen Prices'!$A$2:$A$37,0),MATCH('S1 Dfen Input'!AK$1,'S1 Dfen Prices'!$B$1:$AK$1,0))</f>
        <v>50.443324398507052</v>
      </c>
    </row>
    <row r="748" spans="1:37" x14ac:dyDescent="0.25">
      <c r="A748">
        <f t="shared" si="15"/>
        <v>36</v>
      </c>
      <c r="B748">
        <f>INDEX('S1 Dfen Prices'!$B$2:$AK$37,MATCH('S1 Dfen Input'!$A748,'S1 Dfen Prices'!$A$2:$A$37,0),MATCH('S1 Dfen Input'!B$1,'S1 Dfen Prices'!$B$1:$AK$1,0))</f>
        <v>30.708054458350148</v>
      </c>
      <c r="C748">
        <f>INDEX('S1 Dfen Prices'!$B$2:$AK$37,MATCH('S1 Dfen Input'!$A748,'S1 Dfen Prices'!$A$2:$A$37,0),MATCH('S1 Dfen Input'!C$1,'S1 Dfen Prices'!$B$1:$AK$1,0))</f>
        <v>20.135990326486144</v>
      </c>
      <c r="D748">
        <f>INDEX('S1 Dfen Prices'!$B$2:$AK$37,MATCH('S1 Dfen Input'!$A748,'S1 Dfen Prices'!$A$2:$A$37,0),MATCH('S1 Dfen Input'!D$1,'S1 Dfen Prices'!$B$1:$AK$1,0))</f>
        <v>17.224421194900355</v>
      </c>
      <c r="E748">
        <f>INDEX('S1 Dfen Prices'!$B$2:$AK$37,MATCH('S1 Dfen Input'!$A748,'S1 Dfen Prices'!$A$2:$A$37,0),MATCH('S1 Dfen Input'!E$1,'S1 Dfen Prices'!$B$1:$AK$1,0))</f>
        <v>18.596961828220145</v>
      </c>
      <c r="F748">
        <f>INDEX('S1 Dfen Prices'!$B$2:$AK$37,MATCH('S1 Dfen Input'!$A748,'S1 Dfen Prices'!$A$2:$A$37,0),MATCH('S1 Dfen Input'!F$1,'S1 Dfen Prices'!$B$1:$AK$1,0))</f>
        <v>14.11021642382031</v>
      </c>
      <c r="G748">
        <f>INDEX('S1 Dfen Prices'!$B$2:$AK$37,MATCH('S1 Dfen Input'!$A748,'S1 Dfen Prices'!$A$2:$A$37,0),MATCH('S1 Dfen Input'!G$1,'S1 Dfen Prices'!$B$1:$AK$1,0))</f>
        <v>11.024238441762723</v>
      </c>
      <c r="H748">
        <f>INDEX('S1 Dfen Prices'!$B$2:$AK$37,MATCH('S1 Dfen Input'!$A748,'S1 Dfen Prices'!$A$2:$A$37,0),MATCH('S1 Dfen Input'!H$1,'S1 Dfen Prices'!$B$1:$AK$1,0))</f>
        <v>6.5679313199462159</v>
      </c>
      <c r="I748">
        <f>INDEX('S1 Dfen Prices'!$B$2:$AK$37,MATCH('S1 Dfen Input'!$A748,'S1 Dfen Prices'!$A$2:$A$37,0),MATCH('S1 Dfen Input'!I$1,'S1 Dfen Prices'!$B$1:$AK$1,0))</f>
        <v>5.0410654939474231</v>
      </c>
      <c r="J748">
        <f>INDEX('S1 Dfen Prices'!$B$2:$AK$37,MATCH('S1 Dfen Input'!$A748,'S1 Dfen Prices'!$A$2:$A$37,0),MATCH('S1 Dfen Input'!J$1,'S1 Dfen Prices'!$B$1:$AK$1,0))</f>
        <v>2.723281034772322</v>
      </c>
      <c r="K748">
        <f>INDEX('S1 Dfen Prices'!$B$2:$AK$37,MATCH('S1 Dfen Input'!$A748,'S1 Dfen Prices'!$A$2:$A$37,0),MATCH('S1 Dfen Input'!K$1,'S1 Dfen Prices'!$B$1:$AK$1,0))</f>
        <v>3.0991347502122553</v>
      </c>
      <c r="L748">
        <f>INDEX('S1 Dfen Prices'!$B$2:$AK$37,MATCH('S1 Dfen Input'!$A748,'S1 Dfen Prices'!$A$2:$A$37,0),MATCH('S1 Dfen Input'!L$1,'S1 Dfen Prices'!$B$1:$AK$1,0))</f>
        <v>4.4454163321775546</v>
      </c>
      <c r="M748">
        <f>INDEX('S1 Dfen Prices'!$B$2:$AK$37,MATCH('S1 Dfen Input'!$A748,'S1 Dfen Prices'!$A$2:$A$37,0),MATCH('S1 Dfen Input'!M$1,'S1 Dfen Prices'!$B$1:$AK$1,0))</f>
        <v>4.5383734392431077</v>
      </c>
      <c r="N748">
        <f>INDEX('S1 Dfen Prices'!$B$2:$AK$37,MATCH('S1 Dfen Input'!$A748,'S1 Dfen Prices'!$A$2:$A$37,0),MATCH('S1 Dfen Input'!N$1,'S1 Dfen Prices'!$B$1:$AK$1,0))</f>
        <v>4.4972144267789043</v>
      </c>
      <c r="O748">
        <f>INDEX('S1 Dfen Prices'!$B$2:$AK$37,MATCH('S1 Dfen Input'!$A748,'S1 Dfen Prices'!$A$2:$A$37,0),MATCH('S1 Dfen Input'!O$1,'S1 Dfen Prices'!$B$1:$AK$1,0))</f>
        <v>3.3970531904726373</v>
      </c>
      <c r="P748">
        <f>INDEX('S1 Dfen Prices'!$B$2:$AK$37,MATCH('S1 Dfen Input'!$A748,'S1 Dfen Prices'!$A$2:$A$37,0),MATCH('S1 Dfen Input'!P$1,'S1 Dfen Prices'!$B$1:$AK$1,0))</f>
        <v>2.4785300530244094</v>
      </c>
      <c r="Q748">
        <f>INDEX('S1 Dfen Prices'!$B$2:$AK$37,MATCH('S1 Dfen Input'!$A748,'S1 Dfen Prices'!$A$2:$A$37,0),MATCH('S1 Dfen Input'!Q$1,'S1 Dfen Prices'!$B$1:$AK$1,0))</f>
        <v>4.3902752426053695</v>
      </c>
      <c r="R748">
        <f>INDEX('S1 Dfen Prices'!$B$2:$AK$37,MATCH('S1 Dfen Input'!$A748,'S1 Dfen Prices'!$A$2:$A$37,0),MATCH('S1 Dfen Input'!R$1,'S1 Dfen Prices'!$B$1:$AK$1,0))</f>
        <v>3.9772341295703968</v>
      </c>
      <c r="S748">
        <f>INDEX('S1 Dfen Prices'!$B$2:$AK$37,MATCH('S1 Dfen Input'!$A748,'S1 Dfen Prices'!$A$2:$A$37,0),MATCH('S1 Dfen Input'!S$1,'S1 Dfen Prices'!$B$1:$AK$1,0))</f>
        <v>3.2946570993383517</v>
      </c>
      <c r="T748">
        <f>INDEX('S1 Dfen Prices'!$B$2:$AK$37,MATCH('S1 Dfen Input'!$A748,'S1 Dfen Prices'!$A$2:$A$37,0),MATCH('S1 Dfen Input'!T$1,'S1 Dfen Prices'!$B$1:$AK$1,0))</f>
        <v>2.9964726594317561</v>
      </c>
      <c r="U748">
        <f>INDEX('S1 Dfen Prices'!$B$2:$AK$37,MATCH('S1 Dfen Input'!$A748,'S1 Dfen Prices'!$A$2:$A$37,0),MATCH('S1 Dfen Input'!U$1,'S1 Dfen Prices'!$B$1:$AK$1,0))</f>
        <v>2.0613652452256681</v>
      </c>
      <c r="V748">
        <f>INDEX('S1 Dfen Prices'!$B$2:$AK$37,MATCH('S1 Dfen Input'!$A748,'S1 Dfen Prices'!$A$2:$A$37,0),MATCH('S1 Dfen Input'!V$1,'S1 Dfen Prices'!$B$1:$AK$1,0))</f>
        <v>1.4004727346879833</v>
      </c>
      <c r="W748">
        <f>INDEX('S1 Dfen Prices'!$B$2:$AK$37,MATCH('S1 Dfen Input'!$A748,'S1 Dfen Prices'!$A$2:$A$37,0),MATCH('S1 Dfen Input'!W$1,'S1 Dfen Prices'!$B$1:$AK$1,0))</f>
        <v>1.0655276240552578</v>
      </c>
      <c r="X748">
        <f>INDEX('S1 Dfen Prices'!$B$2:$AK$37,MATCH('S1 Dfen Input'!$A748,'S1 Dfen Prices'!$A$2:$A$37,0),MATCH('S1 Dfen Input'!X$1,'S1 Dfen Prices'!$B$1:$AK$1,0))</f>
        <v>2.6039923330389501</v>
      </c>
      <c r="Y748">
        <f>INDEX('S1 Dfen Prices'!$B$2:$AK$37,MATCH('S1 Dfen Input'!$A748,'S1 Dfen Prices'!$A$2:$A$37,0),MATCH('S1 Dfen Input'!Y$1,'S1 Dfen Prices'!$B$1:$AK$1,0))</f>
        <v>4.075439555585934</v>
      </c>
      <c r="Z748">
        <f>INDEX('S1 Dfen Prices'!$B$2:$AK$37,MATCH('S1 Dfen Input'!$A748,'S1 Dfen Prices'!$A$2:$A$37,0),MATCH('S1 Dfen Input'!Z$1,'S1 Dfen Prices'!$B$1:$AK$1,0))</f>
        <v>2.8815168342915656</v>
      </c>
      <c r="AA748">
        <f>INDEX('S1 Dfen Prices'!$B$2:$AK$37,MATCH('S1 Dfen Input'!$A748,'S1 Dfen Prices'!$A$2:$A$37,0),MATCH('S1 Dfen Input'!AA$1,'S1 Dfen Prices'!$B$1:$AK$1,0))</f>
        <v>2.1426533247994954</v>
      </c>
      <c r="AB748">
        <f>INDEX('S1 Dfen Prices'!$B$2:$AK$37,MATCH('S1 Dfen Input'!$A748,'S1 Dfen Prices'!$A$2:$A$37,0),MATCH('S1 Dfen Input'!AB$1,'S1 Dfen Prices'!$B$1:$AK$1,0))</f>
        <v>1.2023794031141253</v>
      </c>
      <c r="AC748">
        <f>INDEX('S1 Dfen Prices'!$B$2:$AK$37,MATCH('S1 Dfen Input'!$A748,'S1 Dfen Prices'!$A$2:$A$37,0),MATCH('S1 Dfen Input'!AC$1,'S1 Dfen Prices'!$B$1:$AK$1,0))</f>
        <v>1.3910586498879092</v>
      </c>
      <c r="AD748">
        <f>INDEX('S1 Dfen Prices'!$B$2:$AK$37,MATCH('S1 Dfen Input'!$A748,'S1 Dfen Prices'!$A$2:$A$37,0),MATCH('S1 Dfen Input'!AD$1,'S1 Dfen Prices'!$B$1:$AK$1,0))</f>
        <v>1.0546490215114344</v>
      </c>
      <c r="AE748">
        <f>INDEX('S1 Dfen Prices'!$B$2:$AK$37,MATCH('S1 Dfen Input'!$A748,'S1 Dfen Prices'!$A$2:$A$37,0),MATCH('S1 Dfen Input'!AE$1,'S1 Dfen Prices'!$B$1:$AK$1,0))</f>
        <v>1.398677754595685</v>
      </c>
      <c r="AF748">
        <f>INDEX('S1 Dfen Prices'!$B$2:$AK$37,MATCH('S1 Dfen Input'!$A748,'S1 Dfen Prices'!$A$2:$A$37,0),MATCH('S1 Dfen Input'!AF$1,'S1 Dfen Prices'!$B$1:$AK$1,0))</f>
        <v>1.051511221433884</v>
      </c>
      <c r="AG748">
        <f>INDEX('S1 Dfen Prices'!$B$2:$AK$37,MATCH('S1 Dfen Input'!$A748,'S1 Dfen Prices'!$A$2:$A$37,0),MATCH('S1 Dfen Input'!AG$1,'S1 Dfen Prices'!$B$1:$AK$1,0))</f>
        <v>0.70240517220842991</v>
      </c>
      <c r="AH748">
        <f>INDEX('S1 Dfen Prices'!$B$2:$AK$37,MATCH('S1 Dfen Input'!$A748,'S1 Dfen Prices'!$A$2:$A$37,0),MATCH('S1 Dfen Input'!AH$1,'S1 Dfen Prices'!$B$1:$AK$1,0))</f>
        <v>0.36245077567414963</v>
      </c>
      <c r="AI748">
        <f>INDEX('S1 Dfen Prices'!$B$2:$AK$37,MATCH('S1 Dfen Input'!$A748,'S1 Dfen Prices'!$A$2:$A$37,0),MATCH('S1 Dfen Input'!AI$1,'S1 Dfen Prices'!$B$1:$AK$1,0))</f>
        <v>0.24461772735978188</v>
      </c>
      <c r="AJ748">
        <f>INDEX('S1 Dfen Prices'!$B$2:$AK$37,MATCH('S1 Dfen Input'!$A748,'S1 Dfen Prices'!$A$2:$A$37,0),MATCH('S1 Dfen Input'!AJ$1,'S1 Dfen Prices'!$B$1:$AK$1,0))</f>
        <v>0.4282182369064364</v>
      </c>
      <c r="AK748">
        <f>INDEX('S1 Dfen Prices'!$B$2:$AK$37,MATCH('S1 Dfen Input'!$A748,'S1 Dfen Prices'!$A$2:$A$37,0),MATCH('S1 Dfen Input'!AK$1,'S1 Dfen Prices'!$B$1:$AK$1,0))</f>
        <v>50.443324398507052</v>
      </c>
    </row>
    <row r="749" spans="1:37" x14ac:dyDescent="0.25">
      <c r="A749">
        <f t="shared" si="15"/>
        <v>36</v>
      </c>
      <c r="B749">
        <f>INDEX('S1 Dfen Prices'!$B$2:$AK$37,MATCH('S1 Dfen Input'!$A749,'S1 Dfen Prices'!$A$2:$A$37,0),MATCH('S1 Dfen Input'!B$1,'S1 Dfen Prices'!$B$1:$AK$1,0))</f>
        <v>30.708054458350148</v>
      </c>
      <c r="C749">
        <f>INDEX('S1 Dfen Prices'!$B$2:$AK$37,MATCH('S1 Dfen Input'!$A749,'S1 Dfen Prices'!$A$2:$A$37,0),MATCH('S1 Dfen Input'!C$1,'S1 Dfen Prices'!$B$1:$AK$1,0))</f>
        <v>20.135990326486144</v>
      </c>
      <c r="D749">
        <f>INDEX('S1 Dfen Prices'!$B$2:$AK$37,MATCH('S1 Dfen Input'!$A749,'S1 Dfen Prices'!$A$2:$A$37,0),MATCH('S1 Dfen Input'!D$1,'S1 Dfen Prices'!$B$1:$AK$1,0))</f>
        <v>17.224421194900355</v>
      </c>
      <c r="E749">
        <f>INDEX('S1 Dfen Prices'!$B$2:$AK$37,MATCH('S1 Dfen Input'!$A749,'S1 Dfen Prices'!$A$2:$A$37,0),MATCH('S1 Dfen Input'!E$1,'S1 Dfen Prices'!$B$1:$AK$1,0))</f>
        <v>18.596961828220145</v>
      </c>
      <c r="F749">
        <f>INDEX('S1 Dfen Prices'!$B$2:$AK$37,MATCH('S1 Dfen Input'!$A749,'S1 Dfen Prices'!$A$2:$A$37,0),MATCH('S1 Dfen Input'!F$1,'S1 Dfen Prices'!$B$1:$AK$1,0))</f>
        <v>14.11021642382031</v>
      </c>
      <c r="G749">
        <f>INDEX('S1 Dfen Prices'!$B$2:$AK$37,MATCH('S1 Dfen Input'!$A749,'S1 Dfen Prices'!$A$2:$A$37,0),MATCH('S1 Dfen Input'!G$1,'S1 Dfen Prices'!$B$1:$AK$1,0))</f>
        <v>11.024238441762723</v>
      </c>
      <c r="H749">
        <f>INDEX('S1 Dfen Prices'!$B$2:$AK$37,MATCH('S1 Dfen Input'!$A749,'S1 Dfen Prices'!$A$2:$A$37,0),MATCH('S1 Dfen Input'!H$1,'S1 Dfen Prices'!$B$1:$AK$1,0))</f>
        <v>6.5679313199462159</v>
      </c>
      <c r="I749">
        <f>INDEX('S1 Dfen Prices'!$B$2:$AK$37,MATCH('S1 Dfen Input'!$A749,'S1 Dfen Prices'!$A$2:$A$37,0),MATCH('S1 Dfen Input'!I$1,'S1 Dfen Prices'!$B$1:$AK$1,0))</f>
        <v>5.0410654939474231</v>
      </c>
      <c r="J749">
        <f>INDEX('S1 Dfen Prices'!$B$2:$AK$37,MATCH('S1 Dfen Input'!$A749,'S1 Dfen Prices'!$A$2:$A$37,0),MATCH('S1 Dfen Input'!J$1,'S1 Dfen Prices'!$B$1:$AK$1,0))</f>
        <v>2.723281034772322</v>
      </c>
      <c r="K749">
        <f>INDEX('S1 Dfen Prices'!$B$2:$AK$37,MATCH('S1 Dfen Input'!$A749,'S1 Dfen Prices'!$A$2:$A$37,0),MATCH('S1 Dfen Input'!K$1,'S1 Dfen Prices'!$B$1:$AK$1,0))</f>
        <v>3.0991347502122553</v>
      </c>
      <c r="L749">
        <f>INDEX('S1 Dfen Prices'!$B$2:$AK$37,MATCH('S1 Dfen Input'!$A749,'S1 Dfen Prices'!$A$2:$A$37,0),MATCH('S1 Dfen Input'!L$1,'S1 Dfen Prices'!$B$1:$AK$1,0))</f>
        <v>4.4454163321775546</v>
      </c>
      <c r="M749">
        <f>INDEX('S1 Dfen Prices'!$B$2:$AK$37,MATCH('S1 Dfen Input'!$A749,'S1 Dfen Prices'!$A$2:$A$37,0),MATCH('S1 Dfen Input'!M$1,'S1 Dfen Prices'!$B$1:$AK$1,0))</f>
        <v>4.5383734392431077</v>
      </c>
      <c r="N749">
        <f>INDEX('S1 Dfen Prices'!$B$2:$AK$37,MATCH('S1 Dfen Input'!$A749,'S1 Dfen Prices'!$A$2:$A$37,0),MATCH('S1 Dfen Input'!N$1,'S1 Dfen Prices'!$B$1:$AK$1,0))</f>
        <v>4.4972144267789043</v>
      </c>
      <c r="O749">
        <f>INDEX('S1 Dfen Prices'!$B$2:$AK$37,MATCH('S1 Dfen Input'!$A749,'S1 Dfen Prices'!$A$2:$A$37,0),MATCH('S1 Dfen Input'!O$1,'S1 Dfen Prices'!$B$1:$AK$1,0))</f>
        <v>3.3970531904726373</v>
      </c>
      <c r="P749">
        <f>INDEX('S1 Dfen Prices'!$B$2:$AK$37,MATCH('S1 Dfen Input'!$A749,'S1 Dfen Prices'!$A$2:$A$37,0),MATCH('S1 Dfen Input'!P$1,'S1 Dfen Prices'!$B$1:$AK$1,0))</f>
        <v>2.4785300530244094</v>
      </c>
      <c r="Q749">
        <f>INDEX('S1 Dfen Prices'!$B$2:$AK$37,MATCH('S1 Dfen Input'!$A749,'S1 Dfen Prices'!$A$2:$A$37,0),MATCH('S1 Dfen Input'!Q$1,'S1 Dfen Prices'!$B$1:$AK$1,0))</f>
        <v>4.3902752426053695</v>
      </c>
      <c r="R749">
        <f>INDEX('S1 Dfen Prices'!$B$2:$AK$37,MATCH('S1 Dfen Input'!$A749,'S1 Dfen Prices'!$A$2:$A$37,0),MATCH('S1 Dfen Input'!R$1,'S1 Dfen Prices'!$B$1:$AK$1,0))</f>
        <v>3.9772341295703968</v>
      </c>
      <c r="S749">
        <f>INDEX('S1 Dfen Prices'!$B$2:$AK$37,MATCH('S1 Dfen Input'!$A749,'S1 Dfen Prices'!$A$2:$A$37,0),MATCH('S1 Dfen Input'!S$1,'S1 Dfen Prices'!$B$1:$AK$1,0))</f>
        <v>3.2946570993383517</v>
      </c>
      <c r="T749">
        <f>INDEX('S1 Dfen Prices'!$B$2:$AK$37,MATCH('S1 Dfen Input'!$A749,'S1 Dfen Prices'!$A$2:$A$37,0),MATCH('S1 Dfen Input'!T$1,'S1 Dfen Prices'!$B$1:$AK$1,0))</f>
        <v>2.9964726594317561</v>
      </c>
      <c r="U749">
        <f>INDEX('S1 Dfen Prices'!$B$2:$AK$37,MATCH('S1 Dfen Input'!$A749,'S1 Dfen Prices'!$A$2:$A$37,0),MATCH('S1 Dfen Input'!U$1,'S1 Dfen Prices'!$B$1:$AK$1,0))</f>
        <v>2.0613652452256681</v>
      </c>
      <c r="V749">
        <f>INDEX('S1 Dfen Prices'!$B$2:$AK$37,MATCH('S1 Dfen Input'!$A749,'S1 Dfen Prices'!$A$2:$A$37,0),MATCH('S1 Dfen Input'!V$1,'S1 Dfen Prices'!$B$1:$AK$1,0))</f>
        <v>1.4004727346879833</v>
      </c>
      <c r="W749">
        <f>INDEX('S1 Dfen Prices'!$B$2:$AK$37,MATCH('S1 Dfen Input'!$A749,'S1 Dfen Prices'!$A$2:$A$37,0),MATCH('S1 Dfen Input'!W$1,'S1 Dfen Prices'!$B$1:$AK$1,0))</f>
        <v>1.0655276240552578</v>
      </c>
      <c r="X749">
        <f>INDEX('S1 Dfen Prices'!$B$2:$AK$37,MATCH('S1 Dfen Input'!$A749,'S1 Dfen Prices'!$A$2:$A$37,0),MATCH('S1 Dfen Input'!X$1,'S1 Dfen Prices'!$B$1:$AK$1,0))</f>
        <v>2.6039923330389501</v>
      </c>
      <c r="Y749">
        <f>INDEX('S1 Dfen Prices'!$B$2:$AK$37,MATCH('S1 Dfen Input'!$A749,'S1 Dfen Prices'!$A$2:$A$37,0),MATCH('S1 Dfen Input'!Y$1,'S1 Dfen Prices'!$B$1:$AK$1,0))</f>
        <v>4.075439555585934</v>
      </c>
      <c r="Z749">
        <f>INDEX('S1 Dfen Prices'!$B$2:$AK$37,MATCH('S1 Dfen Input'!$A749,'S1 Dfen Prices'!$A$2:$A$37,0),MATCH('S1 Dfen Input'!Z$1,'S1 Dfen Prices'!$B$1:$AK$1,0))</f>
        <v>2.8815168342915656</v>
      </c>
      <c r="AA749">
        <f>INDEX('S1 Dfen Prices'!$B$2:$AK$37,MATCH('S1 Dfen Input'!$A749,'S1 Dfen Prices'!$A$2:$A$37,0),MATCH('S1 Dfen Input'!AA$1,'S1 Dfen Prices'!$B$1:$AK$1,0))</f>
        <v>2.1426533247994954</v>
      </c>
      <c r="AB749">
        <f>INDEX('S1 Dfen Prices'!$B$2:$AK$37,MATCH('S1 Dfen Input'!$A749,'S1 Dfen Prices'!$A$2:$A$37,0),MATCH('S1 Dfen Input'!AB$1,'S1 Dfen Prices'!$B$1:$AK$1,0))</f>
        <v>1.2023794031141253</v>
      </c>
      <c r="AC749">
        <f>INDEX('S1 Dfen Prices'!$B$2:$AK$37,MATCH('S1 Dfen Input'!$A749,'S1 Dfen Prices'!$A$2:$A$37,0),MATCH('S1 Dfen Input'!AC$1,'S1 Dfen Prices'!$B$1:$AK$1,0))</f>
        <v>1.3910586498879092</v>
      </c>
      <c r="AD749">
        <f>INDEX('S1 Dfen Prices'!$B$2:$AK$37,MATCH('S1 Dfen Input'!$A749,'S1 Dfen Prices'!$A$2:$A$37,0),MATCH('S1 Dfen Input'!AD$1,'S1 Dfen Prices'!$B$1:$AK$1,0))</f>
        <v>1.0546490215114344</v>
      </c>
      <c r="AE749">
        <f>INDEX('S1 Dfen Prices'!$B$2:$AK$37,MATCH('S1 Dfen Input'!$A749,'S1 Dfen Prices'!$A$2:$A$37,0),MATCH('S1 Dfen Input'!AE$1,'S1 Dfen Prices'!$B$1:$AK$1,0))</f>
        <v>1.398677754595685</v>
      </c>
      <c r="AF749">
        <f>INDEX('S1 Dfen Prices'!$B$2:$AK$37,MATCH('S1 Dfen Input'!$A749,'S1 Dfen Prices'!$A$2:$A$37,0),MATCH('S1 Dfen Input'!AF$1,'S1 Dfen Prices'!$B$1:$AK$1,0))</f>
        <v>1.051511221433884</v>
      </c>
      <c r="AG749">
        <f>INDEX('S1 Dfen Prices'!$B$2:$AK$37,MATCH('S1 Dfen Input'!$A749,'S1 Dfen Prices'!$A$2:$A$37,0),MATCH('S1 Dfen Input'!AG$1,'S1 Dfen Prices'!$B$1:$AK$1,0))</f>
        <v>0.70240517220842991</v>
      </c>
      <c r="AH749">
        <f>INDEX('S1 Dfen Prices'!$B$2:$AK$37,MATCH('S1 Dfen Input'!$A749,'S1 Dfen Prices'!$A$2:$A$37,0),MATCH('S1 Dfen Input'!AH$1,'S1 Dfen Prices'!$B$1:$AK$1,0))</f>
        <v>0.36245077567414963</v>
      </c>
      <c r="AI749">
        <f>INDEX('S1 Dfen Prices'!$B$2:$AK$37,MATCH('S1 Dfen Input'!$A749,'S1 Dfen Prices'!$A$2:$A$37,0),MATCH('S1 Dfen Input'!AI$1,'S1 Dfen Prices'!$B$1:$AK$1,0))</f>
        <v>0.24461772735978188</v>
      </c>
      <c r="AJ749">
        <f>INDEX('S1 Dfen Prices'!$B$2:$AK$37,MATCH('S1 Dfen Input'!$A749,'S1 Dfen Prices'!$A$2:$A$37,0),MATCH('S1 Dfen Input'!AJ$1,'S1 Dfen Prices'!$B$1:$AK$1,0))</f>
        <v>0.4282182369064364</v>
      </c>
      <c r="AK749">
        <f>INDEX('S1 Dfen Prices'!$B$2:$AK$37,MATCH('S1 Dfen Input'!$A749,'S1 Dfen Prices'!$A$2:$A$37,0),MATCH('S1 Dfen Input'!AK$1,'S1 Dfen Prices'!$B$1:$AK$1,0))</f>
        <v>50.443324398507052</v>
      </c>
    </row>
    <row r="750" spans="1:37" x14ac:dyDescent="0.25">
      <c r="A750">
        <f t="shared" si="15"/>
        <v>36</v>
      </c>
      <c r="B750">
        <f>INDEX('S1 Dfen Prices'!$B$2:$AK$37,MATCH('S1 Dfen Input'!$A750,'S1 Dfen Prices'!$A$2:$A$37,0),MATCH('S1 Dfen Input'!B$1,'S1 Dfen Prices'!$B$1:$AK$1,0))</f>
        <v>30.708054458350148</v>
      </c>
      <c r="C750">
        <f>INDEX('S1 Dfen Prices'!$B$2:$AK$37,MATCH('S1 Dfen Input'!$A750,'S1 Dfen Prices'!$A$2:$A$37,0),MATCH('S1 Dfen Input'!C$1,'S1 Dfen Prices'!$B$1:$AK$1,0))</f>
        <v>20.135990326486144</v>
      </c>
      <c r="D750">
        <f>INDEX('S1 Dfen Prices'!$B$2:$AK$37,MATCH('S1 Dfen Input'!$A750,'S1 Dfen Prices'!$A$2:$A$37,0),MATCH('S1 Dfen Input'!D$1,'S1 Dfen Prices'!$B$1:$AK$1,0))</f>
        <v>17.224421194900355</v>
      </c>
      <c r="E750">
        <f>INDEX('S1 Dfen Prices'!$B$2:$AK$37,MATCH('S1 Dfen Input'!$A750,'S1 Dfen Prices'!$A$2:$A$37,0),MATCH('S1 Dfen Input'!E$1,'S1 Dfen Prices'!$B$1:$AK$1,0))</f>
        <v>18.596961828220145</v>
      </c>
      <c r="F750">
        <f>INDEX('S1 Dfen Prices'!$B$2:$AK$37,MATCH('S1 Dfen Input'!$A750,'S1 Dfen Prices'!$A$2:$A$37,0),MATCH('S1 Dfen Input'!F$1,'S1 Dfen Prices'!$B$1:$AK$1,0))</f>
        <v>14.11021642382031</v>
      </c>
      <c r="G750">
        <f>INDEX('S1 Dfen Prices'!$B$2:$AK$37,MATCH('S1 Dfen Input'!$A750,'S1 Dfen Prices'!$A$2:$A$37,0),MATCH('S1 Dfen Input'!G$1,'S1 Dfen Prices'!$B$1:$AK$1,0))</f>
        <v>11.024238441762723</v>
      </c>
      <c r="H750">
        <f>INDEX('S1 Dfen Prices'!$B$2:$AK$37,MATCH('S1 Dfen Input'!$A750,'S1 Dfen Prices'!$A$2:$A$37,0),MATCH('S1 Dfen Input'!H$1,'S1 Dfen Prices'!$B$1:$AK$1,0))</f>
        <v>6.5679313199462159</v>
      </c>
      <c r="I750">
        <f>INDEX('S1 Dfen Prices'!$B$2:$AK$37,MATCH('S1 Dfen Input'!$A750,'S1 Dfen Prices'!$A$2:$A$37,0),MATCH('S1 Dfen Input'!I$1,'S1 Dfen Prices'!$B$1:$AK$1,0))</f>
        <v>5.0410654939474231</v>
      </c>
      <c r="J750">
        <f>INDEX('S1 Dfen Prices'!$B$2:$AK$37,MATCH('S1 Dfen Input'!$A750,'S1 Dfen Prices'!$A$2:$A$37,0),MATCH('S1 Dfen Input'!J$1,'S1 Dfen Prices'!$B$1:$AK$1,0))</f>
        <v>2.723281034772322</v>
      </c>
      <c r="K750">
        <f>INDEX('S1 Dfen Prices'!$B$2:$AK$37,MATCH('S1 Dfen Input'!$A750,'S1 Dfen Prices'!$A$2:$A$37,0),MATCH('S1 Dfen Input'!K$1,'S1 Dfen Prices'!$B$1:$AK$1,0))</f>
        <v>3.0991347502122553</v>
      </c>
      <c r="L750">
        <f>INDEX('S1 Dfen Prices'!$B$2:$AK$37,MATCH('S1 Dfen Input'!$A750,'S1 Dfen Prices'!$A$2:$A$37,0),MATCH('S1 Dfen Input'!L$1,'S1 Dfen Prices'!$B$1:$AK$1,0))</f>
        <v>4.4454163321775546</v>
      </c>
      <c r="M750">
        <f>INDEX('S1 Dfen Prices'!$B$2:$AK$37,MATCH('S1 Dfen Input'!$A750,'S1 Dfen Prices'!$A$2:$A$37,0),MATCH('S1 Dfen Input'!M$1,'S1 Dfen Prices'!$B$1:$AK$1,0))</f>
        <v>4.5383734392431077</v>
      </c>
      <c r="N750">
        <f>INDEX('S1 Dfen Prices'!$B$2:$AK$37,MATCH('S1 Dfen Input'!$A750,'S1 Dfen Prices'!$A$2:$A$37,0),MATCH('S1 Dfen Input'!N$1,'S1 Dfen Prices'!$B$1:$AK$1,0))</f>
        <v>4.4972144267789043</v>
      </c>
      <c r="O750">
        <f>INDEX('S1 Dfen Prices'!$B$2:$AK$37,MATCH('S1 Dfen Input'!$A750,'S1 Dfen Prices'!$A$2:$A$37,0),MATCH('S1 Dfen Input'!O$1,'S1 Dfen Prices'!$B$1:$AK$1,0))</f>
        <v>3.3970531904726373</v>
      </c>
      <c r="P750">
        <f>INDEX('S1 Dfen Prices'!$B$2:$AK$37,MATCH('S1 Dfen Input'!$A750,'S1 Dfen Prices'!$A$2:$A$37,0),MATCH('S1 Dfen Input'!P$1,'S1 Dfen Prices'!$B$1:$AK$1,0))</f>
        <v>2.4785300530244094</v>
      </c>
      <c r="Q750">
        <f>INDEX('S1 Dfen Prices'!$B$2:$AK$37,MATCH('S1 Dfen Input'!$A750,'S1 Dfen Prices'!$A$2:$A$37,0),MATCH('S1 Dfen Input'!Q$1,'S1 Dfen Prices'!$B$1:$AK$1,0))</f>
        <v>4.3902752426053695</v>
      </c>
      <c r="R750">
        <f>INDEX('S1 Dfen Prices'!$B$2:$AK$37,MATCH('S1 Dfen Input'!$A750,'S1 Dfen Prices'!$A$2:$A$37,0),MATCH('S1 Dfen Input'!R$1,'S1 Dfen Prices'!$B$1:$AK$1,0))</f>
        <v>3.9772341295703968</v>
      </c>
      <c r="S750">
        <f>INDEX('S1 Dfen Prices'!$B$2:$AK$37,MATCH('S1 Dfen Input'!$A750,'S1 Dfen Prices'!$A$2:$A$37,0),MATCH('S1 Dfen Input'!S$1,'S1 Dfen Prices'!$B$1:$AK$1,0))</f>
        <v>3.2946570993383517</v>
      </c>
      <c r="T750">
        <f>INDEX('S1 Dfen Prices'!$B$2:$AK$37,MATCH('S1 Dfen Input'!$A750,'S1 Dfen Prices'!$A$2:$A$37,0),MATCH('S1 Dfen Input'!T$1,'S1 Dfen Prices'!$B$1:$AK$1,0))</f>
        <v>2.9964726594317561</v>
      </c>
      <c r="U750">
        <f>INDEX('S1 Dfen Prices'!$B$2:$AK$37,MATCH('S1 Dfen Input'!$A750,'S1 Dfen Prices'!$A$2:$A$37,0),MATCH('S1 Dfen Input'!U$1,'S1 Dfen Prices'!$B$1:$AK$1,0))</f>
        <v>2.0613652452256681</v>
      </c>
      <c r="V750">
        <f>INDEX('S1 Dfen Prices'!$B$2:$AK$37,MATCH('S1 Dfen Input'!$A750,'S1 Dfen Prices'!$A$2:$A$37,0),MATCH('S1 Dfen Input'!V$1,'S1 Dfen Prices'!$B$1:$AK$1,0))</f>
        <v>1.4004727346879833</v>
      </c>
      <c r="W750">
        <f>INDEX('S1 Dfen Prices'!$B$2:$AK$37,MATCH('S1 Dfen Input'!$A750,'S1 Dfen Prices'!$A$2:$A$37,0),MATCH('S1 Dfen Input'!W$1,'S1 Dfen Prices'!$B$1:$AK$1,0))</f>
        <v>1.0655276240552578</v>
      </c>
      <c r="X750">
        <f>INDEX('S1 Dfen Prices'!$B$2:$AK$37,MATCH('S1 Dfen Input'!$A750,'S1 Dfen Prices'!$A$2:$A$37,0),MATCH('S1 Dfen Input'!X$1,'S1 Dfen Prices'!$B$1:$AK$1,0))</f>
        <v>2.6039923330389501</v>
      </c>
      <c r="Y750">
        <f>INDEX('S1 Dfen Prices'!$B$2:$AK$37,MATCH('S1 Dfen Input'!$A750,'S1 Dfen Prices'!$A$2:$A$37,0),MATCH('S1 Dfen Input'!Y$1,'S1 Dfen Prices'!$B$1:$AK$1,0))</f>
        <v>4.075439555585934</v>
      </c>
      <c r="Z750">
        <f>INDEX('S1 Dfen Prices'!$B$2:$AK$37,MATCH('S1 Dfen Input'!$A750,'S1 Dfen Prices'!$A$2:$A$37,0),MATCH('S1 Dfen Input'!Z$1,'S1 Dfen Prices'!$B$1:$AK$1,0))</f>
        <v>2.8815168342915656</v>
      </c>
      <c r="AA750">
        <f>INDEX('S1 Dfen Prices'!$B$2:$AK$37,MATCH('S1 Dfen Input'!$A750,'S1 Dfen Prices'!$A$2:$A$37,0),MATCH('S1 Dfen Input'!AA$1,'S1 Dfen Prices'!$B$1:$AK$1,0))</f>
        <v>2.1426533247994954</v>
      </c>
      <c r="AB750">
        <f>INDEX('S1 Dfen Prices'!$B$2:$AK$37,MATCH('S1 Dfen Input'!$A750,'S1 Dfen Prices'!$A$2:$A$37,0),MATCH('S1 Dfen Input'!AB$1,'S1 Dfen Prices'!$B$1:$AK$1,0))</f>
        <v>1.2023794031141253</v>
      </c>
      <c r="AC750">
        <f>INDEX('S1 Dfen Prices'!$B$2:$AK$37,MATCH('S1 Dfen Input'!$A750,'S1 Dfen Prices'!$A$2:$A$37,0),MATCH('S1 Dfen Input'!AC$1,'S1 Dfen Prices'!$B$1:$AK$1,0))</f>
        <v>1.3910586498879092</v>
      </c>
      <c r="AD750">
        <f>INDEX('S1 Dfen Prices'!$B$2:$AK$37,MATCH('S1 Dfen Input'!$A750,'S1 Dfen Prices'!$A$2:$A$37,0),MATCH('S1 Dfen Input'!AD$1,'S1 Dfen Prices'!$B$1:$AK$1,0))</f>
        <v>1.0546490215114344</v>
      </c>
      <c r="AE750">
        <f>INDEX('S1 Dfen Prices'!$B$2:$AK$37,MATCH('S1 Dfen Input'!$A750,'S1 Dfen Prices'!$A$2:$A$37,0),MATCH('S1 Dfen Input'!AE$1,'S1 Dfen Prices'!$B$1:$AK$1,0))</f>
        <v>1.398677754595685</v>
      </c>
      <c r="AF750">
        <f>INDEX('S1 Dfen Prices'!$B$2:$AK$37,MATCH('S1 Dfen Input'!$A750,'S1 Dfen Prices'!$A$2:$A$37,0),MATCH('S1 Dfen Input'!AF$1,'S1 Dfen Prices'!$B$1:$AK$1,0))</f>
        <v>1.051511221433884</v>
      </c>
      <c r="AG750">
        <f>INDEX('S1 Dfen Prices'!$B$2:$AK$37,MATCH('S1 Dfen Input'!$A750,'S1 Dfen Prices'!$A$2:$A$37,0),MATCH('S1 Dfen Input'!AG$1,'S1 Dfen Prices'!$B$1:$AK$1,0))</f>
        <v>0.70240517220842991</v>
      </c>
      <c r="AH750">
        <f>INDEX('S1 Dfen Prices'!$B$2:$AK$37,MATCH('S1 Dfen Input'!$A750,'S1 Dfen Prices'!$A$2:$A$37,0),MATCH('S1 Dfen Input'!AH$1,'S1 Dfen Prices'!$B$1:$AK$1,0))</f>
        <v>0.36245077567414963</v>
      </c>
      <c r="AI750">
        <f>INDEX('S1 Dfen Prices'!$B$2:$AK$37,MATCH('S1 Dfen Input'!$A750,'S1 Dfen Prices'!$A$2:$A$37,0),MATCH('S1 Dfen Input'!AI$1,'S1 Dfen Prices'!$B$1:$AK$1,0))</f>
        <v>0.24461772735978188</v>
      </c>
      <c r="AJ750">
        <f>INDEX('S1 Dfen Prices'!$B$2:$AK$37,MATCH('S1 Dfen Input'!$A750,'S1 Dfen Prices'!$A$2:$A$37,0),MATCH('S1 Dfen Input'!AJ$1,'S1 Dfen Prices'!$B$1:$AK$1,0))</f>
        <v>0.4282182369064364</v>
      </c>
      <c r="AK750">
        <f>INDEX('S1 Dfen Prices'!$B$2:$AK$37,MATCH('S1 Dfen Input'!$A750,'S1 Dfen Prices'!$A$2:$A$37,0),MATCH('S1 Dfen Input'!AK$1,'S1 Dfen Prices'!$B$1:$AK$1,0))</f>
        <v>50.443324398507052</v>
      </c>
    </row>
    <row r="751" spans="1:37" x14ac:dyDescent="0.25">
      <c r="A751">
        <f t="shared" si="15"/>
        <v>36</v>
      </c>
      <c r="B751">
        <f>INDEX('S1 Dfen Prices'!$B$2:$AK$37,MATCH('S1 Dfen Input'!$A751,'S1 Dfen Prices'!$A$2:$A$37,0),MATCH('S1 Dfen Input'!B$1,'S1 Dfen Prices'!$B$1:$AK$1,0))</f>
        <v>30.708054458350148</v>
      </c>
      <c r="C751">
        <f>INDEX('S1 Dfen Prices'!$B$2:$AK$37,MATCH('S1 Dfen Input'!$A751,'S1 Dfen Prices'!$A$2:$A$37,0),MATCH('S1 Dfen Input'!C$1,'S1 Dfen Prices'!$B$1:$AK$1,0))</f>
        <v>20.135990326486144</v>
      </c>
      <c r="D751">
        <f>INDEX('S1 Dfen Prices'!$B$2:$AK$37,MATCH('S1 Dfen Input'!$A751,'S1 Dfen Prices'!$A$2:$A$37,0),MATCH('S1 Dfen Input'!D$1,'S1 Dfen Prices'!$B$1:$AK$1,0))</f>
        <v>17.224421194900355</v>
      </c>
      <c r="E751">
        <f>INDEX('S1 Dfen Prices'!$B$2:$AK$37,MATCH('S1 Dfen Input'!$A751,'S1 Dfen Prices'!$A$2:$A$37,0),MATCH('S1 Dfen Input'!E$1,'S1 Dfen Prices'!$B$1:$AK$1,0))</f>
        <v>18.596961828220145</v>
      </c>
      <c r="F751">
        <f>INDEX('S1 Dfen Prices'!$B$2:$AK$37,MATCH('S1 Dfen Input'!$A751,'S1 Dfen Prices'!$A$2:$A$37,0),MATCH('S1 Dfen Input'!F$1,'S1 Dfen Prices'!$B$1:$AK$1,0))</f>
        <v>14.11021642382031</v>
      </c>
      <c r="G751">
        <f>INDEX('S1 Dfen Prices'!$B$2:$AK$37,MATCH('S1 Dfen Input'!$A751,'S1 Dfen Prices'!$A$2:$A$37,0),MATCH('S1 Dfen Input'!G$1,'S1 Dfen Prices'!$B$1:$AK$1,0))</f>
        <v>11.024238441762723</v>
      </c>
      <c r="H751">
        <f>INDEX('S1 Dfen Prices'!$B$2:$AK$37,MATCH('S1 Dfen Input'!$A751,'S1 Dfen Prices'!$A$2:$A$37,0),MATCH('S1 Dfen Input'!H$1,'S1 Dfen Prices'!$B$1:$AK$1,0))</f>
        <v>6.5679313199462159</v>
      </c>
      <c r="I751">
        <f>INDEX('S1 Dfen Prices'!$B$2:$AK$37,MATCH('S1 Dfen Input'!$A751,'S1 Dfen Prices'!$A$2:$A$37,0),MATCH('S1 Dfen Input'!I$1,'S1 Dfen Prices'!$B$1:$AK$1,0))</f>
        <v>5.0410654939474231</v>
      </c>
      <c r="J751">
        <f>INDEX('S1 Dfen Prices'!$B$2:$AK$37,MATCH('S1 Dfen Input'!$A751,'S1 Dfen Prices'!$A$2:$A$37,0),MATCH('S1 Dfen Input'!J$1,'S1 Dfen Prices'!$B$1:$AK$1,0))</f>
        <v>2.723281034772322</v>
      </c>
      <c r="K751">
        <f>INDEX('S1 Dfen Prices'!$B$2:$AK$37,MATCH('S1 Dfen Input'!$A751,'S1 Dfen Prices'!$A$2:$A$37,0),MATCH('S1 Dfen Input'!K$1,'S1 Dfen Prices'!$B$1:$AK$1,0))</f>
        <v>3.0991347502122553</v>
      </c>
      <c r="L751">
        <f>INDEX('S1 Dfen Prices'!$B$2:$AK$37,MATCH('S1 Dfen Input'!$A751,'S1 Dfen Prices'!$A$2:$A$37,0),MATCH('S1 Dfen Input'!L$1,'S1 Dfen Prices'!$B$1:$AK$1,0))</f>
        <v>4.4454163321775546</v>
      </c>
      <c r="M751">
        <f>INDEX('S1 Dfen Prices'!$B$2:$AK$37,MATCH('S1 Dfen Input'!$A751,'S1 Dfen Prices'!$A$2:$A$37,0),MATCH('S1 Dfen Input'!M$1,'S1 Dfen Prices'!$B$1:$AK$1,0))</f>
        <v>4.5383734392431077</v>
      </c>
      <c r="N751">
        <f>INDEX('S1 Dfen Prices'!$B$2:$AK$37,MATCH('S1 Dfen Input'!$A751,'S1 Dfen Prices'!$A$2:$A$37,0),MATCH('S1 Dfen Input'!N$1,'S1 Dfen Prices'!$B$1:$AK$1,0))</f>
        <v>4.4972144267789043</v>
      </c>
      <c r="O751">
        <f>INDEX('S1 Dfen Prices'!$B$2:$AK$37,MATCH('S1 Dfen Input'!$A751,'S1 Dfen Prices'!$A$2:$A$37,0),MATCH('S1 Dfen Input'!O$1,'S1 Dfen Prices'!$B$1:$AK$1,0))</f>
        <v>3.3970531904726373</v>
      </c>
      <c r="P751">
        <f>INDEX('S1 Dfen Prices'!$B$2:$AK$37,MATCH('S1 Dfen Input'!$A751,'S1 Dfen Prices'!$A$2:$A$37,0),MATCH('S1 Dfen Input'!P$1,'S1 Dfen Prices'!$B$1:$AK$1,0))</f>
        <v>2.4785300530244094</v>
      </c>
      <c r="Q751">
        <f>INDEX('S1 Dfen Prices'!$B$2:$AK$37,MATCH('S1 Dfen Input'!$A751,'S1 Dfen Prices'!$A$2:$A$37,0),MATCH('S1 Dfen Input'!Q$1,'S1 Dfen Prices'!$B$1:$AK$1,0))</f>
        <v>4.3902752426053695</v>
      </c>
      <c r="R751">
        <f>INDEX('S1 Dfen Prices'!$B$2:$AK$37,MATCH('S1 Dfen Input'!$A751,'S1 Dfen Prices'!$A$2:$A$37,0),MATCH('S1 Dfen Input'!R$1,'S1 Dfen Prices'!$B$1:$AK$1,0))</f>
        <v>3.9772341295703968</v>
      </c>
      <c r="S751">
        <f>INDEX('S1 Dfen Prices'!$B$2:$AK$37,MATCH('S1 Dfen Input'!$A751,'S1 Dfen Prices'!$A$2:$A$37,0),MATCH('S1 Dfen Input'!S$1,'S1 Dfen Prices'!$B$1:$AK$1,0))</f>
        <v>3.2946570993383517</v>
      </c>
      <c r="T751">
        <f>INDEX('S1 Dfen Prices'!$B$2:$AK$37,MATCH('S1 Dfen Input'!$A751,'S1 Dfen Prices'!$A$2:$A$37,0),MATCH('S1 Dfen Input'!T$1,'S1 Dfen Prices'!$B$1:$AK$1,0))</f>
        <v>2.9964726594317561</v>
      </c>
      <c r="U751">
        <f>INDEX('S1 Dfen Prices'!$B$2:$AK$37,MATCH('S1 Dfen Input'!$A751,'S1 Dfen Prices'!$A$2:$A$37,0),MATCH('S1 Dfen Input'!U$1,'S1 Dfen Prices'!$B$1:$AK$1,0))</f>
        <v>2.0613652452256681</v>
      </c>
      <c r="V751">
        <f>INDEX('S1 Dfen Prices'!$B$2:$AK$37,MATCH('S1 Dfen Input'!$A751,'S1 Dfen Prices'!$A$2:$A$37,0),MATCH('S1 Dfen Input'!V$1,'S1 Dfen Prices'!$B$1:$AK$1,0))</f>
        <v>1.4004727346879833</v>
      </c>
      <c r="W751">
        <f>INDEX('S1 Dfen Prices'!$B$2:$AK$37,MATCH('S1 Dfen Input'!$A751,'S1 Dfen Prices'!$A$2:$A$37,0),MATCH('S1 Dfen Input'!W$1,'S1 Dfen Prices'!$B$1:$AK$1,0))</f>
        <v>1.0655276240552578</v>
      </c>
      <c r="X751">
        <f>INDEX('S1 Dfen Prices'!$B$2:$AK$37,MATCH('S1 Dfen Input'!$A751,'S1 Dfen Prices'!$A$2:$A$37,0),MATCH('S1 Dfen Input'!X$1,'S1 Dfen Prices'!$B$1:$AK$1,0))</f>
        <v>2.6039923330389501</v>
      </c>
      <c r="Y751">
        <f>INDEX('S1 Dfen Prices'!$B$2:$AK$37,MATCH('S1 Dfen Input'!$A751,'S1 Dfen Prices'!$A$2:$A$37,0),MATCH('S1 Dfen Input'!Y$1,'S1 Dfen Prices'!$B$1:$AK$1,0))</f>
        <v>4.075439555585934</v>
      </c>
      <c r="Z751">
        <f>INDEX('S1 Dfen Prices'!$B$2:$AK$37,MATCH('S1 Dfen Input'!$A751,'S1 Dfen Prices'!$A$2:$A$37,0),MATCH('S1 Dfen Input'!Z$1,'S1 Dfen Prices'!$B$1:$AK$1,0))</f>
        <v>2.8815168342915656</v>
      </c>
      <c r="AA751">
        <f>INDEX('S1 Dfen Prices'!$B$2:$AK$37,MATCH('S1 Dfen Input'!$A751,'S1 Dfen Prices'!$A$2:$A$37,0),MATCH('S1 Dfen Input'!AA$1,'S1 Dfen Prices'!$B$1:$AK$1,0))</f>
        <v>2.1426533247994954</v>
      </c>
      <c r="AB751">
        <f>INDEX('S1 Dfen Prices'!$B$2:$AK$37,MATCH('S1 Dfen Input'!$A751,'S1 Dfen Prices'!$A$2:$A$37,0),MATCH('S1 Dfen Input'!AB$1,'S1 Dfen Prices'!$B$1:$AK$1,0))</f>
        <v>1.2023794031141253</v>
      </c>
      <c r="AC751">
        <f>INDEX('S1 Dfen Prices'!$B$2:$AK$37,MATCH('S1 Dfen Input'!$A751,'S1 Dfen Prices'!$A$2:$A$37,0),MATCH('S1 Dfen Input'!AC$1,'S1 Dfen Prices'!$B$1:$AK$1,0))</f>
        <v>1.3910586498879092</v>
      </c>
      <c r="AD751">
        <f>INDEX('S1 Dfen Prices'!$B$2:$AK$37,MATCH('S1 Dfen Input'!$A751,'S1 Dfen Prices'!$A$2:$A$37,0),MATCH('S1 Dfen Input'!AD$1,'S1 Dfen Prices'!$B$1:$AK$1,0))</f>
        <v>1.0546490215114344</v>
      </c>
      <c r="AE751">
        <f>INDEX('S1 Dfen Prices'!$B$2:$AK$37,MATCH('S1 Dfen Input'!$A751,'S1 Dfen Prices'!$A$2:$A$37,0),MATCH('S1 Dfen Input'!AE$1,'S1 Dfen Prices'!$B$1:$AK$1,0))</f>
        <v>1.398677754595685</v>
      </c>
      <c r="AF751">
        <f>INDEX('S1 Dfen Prices'!$B$2:$AK$37,MATCH('S1 Dfen Input'!$A751,'S1 Dfen Prices'!$A$2:$A$37,0),MATCH('S1 Dfen Input'!AF$1,'S1 Dfen Prices'!$B$1:$AK$1,0))</f>
        <v>1.051511221433884</v>
      </c>
      <c r="AG751">
        <f>INDEX('S1 Dfen Prices'!$B$2:$AK$37,MATCH('S1 Dfen Input'!$A751,'S1 Dfen Prices'!$A$2:$A$37,0),MATCH('S1 Dfen Input'!AG$1,'S1 Dfen Prices'!$B$1:$AK$1,0))</f>
        <v>0.70240517220842991</v>
      </c>
      <c r="AH751">
        <f>INDEX('S1 Dfen Prices'!$B$2:$AK$37,MATCH('S1 Dfen Input'!$A751,'S1 Dfen Prices'!$A$2:$A$37,0),MATCH('S1 Dfen Input'!AH$1,'S1 Dfen Prices'!$B$1:$AK$1,0))</f>
        <v>0.36245077567414963</v>
      </c>
      <c r="AI751">
        <f>INDEX('S1 Dfen Prices'!$B$2:$AK$37,MATCH('S1 Dfen Input'!$A751,'S1 Dfen Prices'!$A$2:$A$37,0),MATCH('S1 Dfen Input'!AI$1,'S1 Dfen Prices'!$B$1:$AK$1,0))</f>
        <v>0.24461772735978188</v>
      </c>
      <c r="AJ751">
        <f>INDEX('S1 Dfen Prices'!$B$2:$AK$37,MATCH('S1 Dfen Input'!$A751,'S1 Dfen Prices'!$A$2:$A$37,0),MATCH('S1 Dfen Input'!AJ$1,'S1 Dfen Prices'!$B$1:$AK$1,0))</f>
        <v>0.4282182369064364</v>
      </c>
      <c r="AK751">
        <f>INDEX('S1 Dfen Prices'!$B$2:$AK$37,MATCH('S1 Dfen Input'!$A751,'S1 Dfen Prices'!$A$2:$A$37,0),MATCH('S1 Dfen Input'!AK$1,'S1 Dfen Prices'!$B$1:$AK$1,0))</f>
        <v>50.443324398507052</v>
      </c>
    </row>
    <row r="752" spans="1:37" x14ac:dyDescent="0.25">
      <c r="A752">
        <f t="shared" si="15"/>
        <v>36</v>
      </c>
      <c r="B752">
        <f>INDEX('S1 Dfen Prices'!$B$2:$AK$37,MATCH('S1 Dfen Input'!$A752,'S1 Dfen Prices'!$A$2:$A$37,0),MATCH('S1 Dfen Input'!B$1,'S1 Dfen Prices'!$B$1:$AK$1,0))</f>
        <v>30.708054458350148</v>
      </c>
      <c r="C752">
        <f>INDEX('S1 Dfen Prices'!$B$2:$AK$37,MATCH('S1 Dfen Input'!$A752,'S1 Dfen Prices'!$A$2:$A$37,0),MATCH('S1 Dfen Input'!C$1,'S1 Dfen Prices'!$B$1:$AK$1,0))</f>
        <v>20.135990326486144</v>
      </c>
      <c r="D752">
        <f>INDEX('S1 Dfen Prices'!$B$2:$AK$37,MATCH('S1 Dfen Input'!$A752,'S1 Dfen Prices'!$A$2:$A$37,0),MATCH('S1 Dfen Input'!D$1,'S1 Dfen Prices'!$B$1:$AK$1,0))</f>
        <v>17.224421194900355</v>
      </c>
      <c r="E752">
        <f>INDEX('S1 Dfen Prices'!$B$2:$AK$37,MATCH('S1 Dfen Input'!$A752,'S1 Dfen Prices'!$A$2:$A$37,0),MATCH('S1 Dfen Input'!E$1,'S1 Dfen Prices'!$B$1:$AK$1,0))</f>
        <v>18.596961828220145</v>
      </c>
      <c r="F752">
        <f>INDEX('S1 Dfen Prices'!$B$2:$AK$37,MATCH('S1 Dfen Input'!$A752,'S1 Dfen Prices'!$A$2:$A$37,0),MATCH('S1 Dfen Input'!F$1,'S1 Dfen Prices'!$B$1:$AK$1,0))</f>
        <v>14.11021642382031</v>
      </c>
      <c r="G752">
        <f>INDEX('S1 Dfen Prices'!$B$2:$AK$37,MATCH('S1 Dfen Input'!$A752,'S1 Dfen Prices'!$A$2:$A$37,0),MATCH('S1 Dfen Input'!G$1,'S1 Dfen Prices'!$B$1:$AK$1,0))</f>
        <v>11.024238441762723</v>
      </c>
      <c r="H752">
        <f>INDEX('S1 Dfen Prices'!$B$2:$AK$37,MATCH('S1 Dfen Input'!$A752,'S1 Dfen Prices'!$A$2:$A$37,0),MATCH('S1 Dfen Input'!H$1,'S1 Dfen Prices'!$B$1:$AK$1,0))</f>
        <v>6.5679313199462159</v>
      </c>
      <c r="I752">
        <f>INDEX('S1 Dfen Prices'!$B$2:$AK$37,MATCH('S1 Dfen Input'!$A752,'S1 Dfen Prices'!$A$2:$A$37,0),MATCH('S1 Dfen Input'!I$1,'S1 Dfen Prices'!$B$1:$AK$1,0))</f>
        <v>5.0410654939474231</v>
      </c>
      <c r="J752">
        <f>INDEX('S1 Dfen Prices'!$B$2:$AK$37,MATCH('S1 Dfen Input'!$A752,'S1 Dfen Prices'!$A$2:$A$37,0),MATCH('S1 Dfen Input'!J$1,'S1 Dfen Prices'!$B$1:$AK$1,0))</f>
        <v>2.723281034772322</v>
      </c>
      <c r="K752">
        <f>INDEX('S1 Dfen Prices'!$B$2:$AK$37,MATCH('S1 Dfen Input'!$A752,'S1 Dfen Prices'!$A$2:$A$37,0),MATCH('S1 Dfen Input'!K$1,'S1 Dfen Prices'!$B$1:$AK$1,0))</f>
        <v>3.0991347502122553</v>
      </c>
      <c r="L752">
        <f>INDEX('S1 Dfen Prices'!$B$2:$AK$37,MATCH('S1 Dfen Input'!$A752,'S1 Dfen Prices'!$A$2:$A$37,0),MATCH('S1 Dfen Input'!L$1,'S1 Dfen Prices'!$B$1:$AK$1,0))</f>
        <v>4.4454163321775546</v>
      </c>
      <c r="M752">
        <f>INDEX('S1 Dfen Prices'!$B$2:$AK$37,MATCH('S1 Dfen Input'!$A752,'S1 Dfen Prices'!$A$2:$A$37,0),MATCH('S1 Dfen Input'!M$1,'S1 Dfen Prices'!$B$1:$AK$1,0))</f>
        <v>4.5383734392431077</v>
      </c>
      <c r="N752">
        <f>INDEX('S1 Dfen Prices'!$B$2:$AK$37,MATCH('S1 Dfen Input'!$A752,'S1 Dfen Prices'!$A$2:$A$37,0),MATCH('S1 Dfen Input'!N$1,'S1 Dfen Prices'!$B$1:$AK$1,0))</f>
        <v>4.4972144267789043</v>
      </c>
      <c r="O752">
        <f>INDEX('S1 Dfen Prices'!$B$2:$AK$37,MATCH('S1 Dfen Input'!$A752,'S1 Dfen Prices'!$A$2:$A$37,0),MATCH('S1 Dfen Input'!O$1,'S1 Dfen Prices'!$B$1:$AK$1,0))</f>
        <v>3.3970531904726373</v>
      </c>
      <c r="P752">
        <f>INDEX('S1 Dfen Prices'!$B$2:$AK$37,MATCH('S1 Dfen Input'!$A752,'S1 Dfen Prices'!$A$2:$A$37,0),MATCH('S1 Dfen Input'!P$1,'S1 Dfen Prices'!$B$1:$AK$1,0))</f>
        <v>2.4785300530244094</v>
      </c>
      <c r="Q752">
        <f>INDEX('S1 Dfen Prices'!$B$2:$AK$37,MATCH('S1 Dfen Input'!$A752,'S1 Dfen Prices'!$A$2:$A$37,0),MATCH('S1 Dfen Input'!Q$1,'S1 Dfen Prices'!$B$1:$AK$1,0))</f>
        <v>4.3902752426053695</v>
      </c>
      <c r="R752">
        <f>INDEX('S1 Dfen Prices'!$B$2:$AK$37,MATCH('S1 Dfen Input'!$A752,'S1 Dfen Prices'!$A$2:$A$37,0),MATCH('S1 Dfen Input'!R$1,'S1 Dfen Prices'!$B$1:$AK$1,0))</f>
        <v>3.9772341295703968</v>
      </c>
      <c r="S752">
        <f>INDEX('S1 Dfen Prices'!$B$2:$AK$37,MATCH('S1 Dfen Input'!$A752,'S1 Dfen Prices'!$A$2:$A$37,0),MATCH('S1 Dfen Input'!S$1,'S1 Dfen Prices'!$B$1:$AK$1,0))</f>
        <v>3.2946570993383517</v>
      </c>
      <c r="T752">
        <f>INDEX('S1 Dfen Prices'!$B$2:$AK$37,MATCH('S1 Dfen Input'!$A752,'S1 Dfen Prices'!$A$2:$A$37,0),MATCH('S1 Dfen Input'!T$1,'S1 Dfen Prices'!$B$1:$AK$1,0))</f>
        <v>2.9964726594317561</v>
      </c>
      <c r="U752">
        <f>INDEX('S1 Dfen Prices'!$B$2:$AK$37,MATCH('S1 Dfen Input'!$A752,'S1 Dfen Prices'!$A$2:$A$37,0),MATCH('S1 Dfen Input'!U$1,'S1 Dfen Prices'!$B$1:$AK$1,0))</f>
        <v>2.0613652452256681</v>
      </c>
      <c r="V752">
        <f>INDEX('S1 Dfen Prices'!$B$2:$AK$37,MATCH('S1 Dfen Input'!$A752,'S1 Dfen Prices'!$A$2:$A$37,0),MATCH('S1 Dfen Input'!V$1,'S1 Dfen Prices'!$B$1:$AK$1,0))</f>
        <v>1.4004727346879833</v>
      </c>
      <c r="W752">
        <f>INDEX('S1 Dfen Prices'!$B$2:$AK$37,MATCH('S1 Dfen Input'!$A752,'S1 Dfen Prices'!$A$2:$A$37,0),MATCH('S1 Dfen Input'!W$1,'S1 Dfen Prices'!$B$1:$AK$1,0))</f>
        <v>1.0655276240552578</v>
      </c>
      <c r="X752">
        <f>INDEX('S1 Dfen Prices'!$B$2:$AK$37,MATCH('S1 Dfen Input'!$A752,'S1 Dfen Prices'!$A$2:$A$37,0),MATCH('S1 Dfen Input'!X$1,'S1 Dfen Prices'!$B$1:$AK$1,0))</f>
        <v>2.6039923330389501</v>
      </c>
      <c r="Y752">
        <f>INDEX('S1 Dfen Prices'!$B$2:$AK$37,MATCH('S1 Dfen Input'!$A752,'S1 Dfen Prices'!$A$2:$A$37,0),MATCH('S1 Dfen Input'!Y$1,'S1 Dfen Prices'!$B$1:$AK$1,0))</f>
        <v>4.075439555585934</v>
      </c>
      <c r="Z752">
        <f>INDEX('S1 Dfen Prices'!$B$2:$AK$37,MATCH('S1 Dfen Input'!$A752,'S1 Dfen Prices'!$A$2:$A$37,0),MATCH('S1 Dfen Input'!Z$1,'S1 Dfen Prices'!$B$1:$AK$1,0))</f>
        <v>2.8815168342915656</v>
      </c>
      <c r="AA752">
        <f>INDEX('S1 Dfen Prices'!$B$2:$AK$37,MATCH('S1 Dfen Input'!$A752,'S1 Dfen Prices'!$A$2:$A$37,0),MATCH('S1 Dfen Input'!AA$1,'S1 Dfen Prices'!$B$1:$AK$1,0))</f>
        <v>2.1426533247994954</v>
      </c>
      <c r="AB752">
        <f>INDEX('S1 Dfen Prices'!$B$2:$AK$37,MATCH('S1 Dfen Input'!$A752,'S1 Dfen Prices'!$A$2:$A$37,0),MATCH('S1 Dfen Input'!AB$1,'S1 Dfen Prices'!$B$1:$AK$1,0))</f>
        <v>1.2023794031141253</v>
      </c>
      <c r="AC752">
        <f>INDEX('S1 Dfen Prices'!$B$2:$AK$37,MATCH('S1 Dfen Input'!$A752,'S1 Dfen Prices'!$A$2:$A$37,0),MATCH('S1 Dfen Input'!AC$1,'S1 Dfen Prices'!$B$1:$AK$1,0))</f>
        <v>1.3910586498879092</v>
      </c>
      <c r="AD752">
        <f>INDEX('S1 Dfen Prices'!$B$2:$AK$37,MATCH('S1 Dfen Input'!$A752,'S1 Dfen Prices'!$A$2:$A$37,0),MATCH('S1 Dfen Input'!AD$1,'S1 Dfen Prices'!$B$1:$AK$1,0))</f>
        <v>1.0546490215114344</v>
      </c>
      <c r="AE752">
        <f>INDEX('S1 Dfen Prices'!$B$2:$AK$37,MATCH('S1 Dfen Input'!$A752,'S1 Dfen Prices'!$A$2:$A$37,0),MATCH('S1 Dfen Input'!AE$1,'S1 Dfen Prices'!$B$1:$AK$1,0))</f>
        <v>1.398677754595685</v>
      </c>
      <c r="AF752">
        <f>INDEX('S1 Dfen Prices'!$B$2:$AK$37,MATCH('S1 Dfen Input'!$A752,'S1 Dfen Prices'!$A$2:$A$37,0),MATCH('S1 Dfen Input'!AF$1,'S1 Dfen Prices'!$B$1:$AK$1,0))</f>
        <v>1.051511221433884</v>
      </c>
      <c r="AG752">
        <f>INDEX('S1 Dfen Prices'!$B$2:$AK$37,MATCH('S1 Dfen Input'!$A752,'S1 Dfen Prices'!$A$2:$A$37,0),MATCH('S1 Dfen Input'!AG$1,'S1 Dfen Prices'!$B$1:$AK$1,0))</f>
        <v>0.70240517220842991</v>
      </c>
      <c r="AH752">
        <f>INDEX('S1 Dfen Prices'!$B$2:$AK$37,MATCH('S1 Dfen Input'!$A752,'S1 Dfen Prices'!$A$2:$A$37,0),MATCH('S1 Dfen Input'!AH$1,'S1 Dfen Prices'!$B$1:$AK$1,0))</f>
        <v>0.36245077567414963</v>
      </c>
      <c r="AI752">
        <f>INDEX('S1 Dfen Prices'!$B$2:$AK$37,MATCH('S1 Dfen Input'!$A752,'S1 Dfen Prices'!$A$2:$A$37,0),MATCH('S1 Dfen Input'!AI$1,'S1 Dfen Prices'!$B$1:$AK$1,0))</f>
        <v>0.24461772735978188</v>
      </c>
      <c r="AJ752">
        <f>INDEX('S1 Dfen Prices'!$B$2:$AK$37,MATCH('S1 Dfen Input'!$A752,'S1 Dfen Prices'!$A$2:$A$37,0),MATCH('S1 Dfen Input'!AJ$1,'S1 Dfen Prices'!$B$1:$AK$1,0))</f>
        <v>0.4282182369064364</v>
      </c>
      <c r="AK752">
        <f>INDEX('S1 Dfen Prices'!$B$2:$AK$37,MATCH('S1 Dfen Input'!$A752,'S1 Dfen Prices'!$A$2:$A$37,0),MATCH('S1 Dfen Input'!AK$1,'S1 Dfen Prices'!$B$1:$AK$1,0))</f>
        <v>50.443324398507052</v>
      </c>
    </row>
    <row r="753" spans="1:37" x14ac:dyDescent="0.25">
      <c r="A753">
        <f t="shared" si="15"/>
        <v>36</v>
      </c>
      <c r="B753">
        <f>INDEX('S1 Dfen Prices'!$B$2:$AK$37,MATCH('S1 Dfen Input'!$A753,'S1 Dfen Prices'!$A$2:$A$37,0),MATCH('S1 Dfen Input'!B$1,'S1 Dfen Prices'!$B$1:$AK$1,0))</f>
        <v>30.708054458350148</v>
      </c>
      <c r="C753">
        <f>INDEX('S1 Dfen Prices'!$B$2:$AK$37,MATCH('S1 Dfen Input'!$A753,'S1 Dfen Prices'!$A$2:$A$37,0),MATCH('S1 Dfen Input'!C$1,'S1 Dfen Prices'!$B$1:$AK$1,0))</f>
        <v>20.135990326486144</v>
      </c>
      <c r="D753">
        <f>INDEX('S1 Dfen Prices'!$B$2:$AK$37,MATCH('S1 Dfen Input'!$A753,'S1 Dfen Prices'!$A$2:$A$37,0),MATCH('S1 Dfen Input'!D$1,'S1 Dfen Prices'!$B$1:$AK$1,0))</f>
        <v>17.224421194900355</v>
      </c>
      <c r="E753">
        <f>INDEX('S1 Dfen Prices'!$B$2:$AK$37,MATCH('S1 Dfen Input'!$A753,'S1 Dfen Prices'!$A$2:$A$37,0),MATCH('S1 Dfen Input'!E$1,'S1 Dfen Prices'!$B$1:$AK$1,0))</f>
        <v>18.596961828220145</v>
      </c>
      <c r="F753">
        <f>INDEX('S1 Dfen Prices'!$B$2:$AK$37,MATCH('S1 Dfen Input'!$A753,'S1 Dfen Prices'!$A$2:$A$37,0),MATCH('S1 Dfen Input'!F$1,'S1 Dfen Prices'!$B$1:$AK$1,0))</f>
        <v>14.11021642382031</v>
      </c>
      <c r="G753">
        <f>INDEX('S1 Dfen Prices'!$B$2:$AK$37,MATCH('S1 Dfen Input'!$A753,'S1 Dfen Prices'!$A$2:$A$37,0),MATCH('S1 Dfen Input'!G$1,'S1 Dfen Prices'!$B$1:$AK$1,0))</f>
        <v>11.024238441762723</v>
      </c>
      <c r="H753">
        <f>INDEX('S1 Dfen Prices'!$B$2:$AK$37,MATCH('S1 Dfen Input'!$A753,'S1 Dfen Prices'!$A$2:$A$37,0),MATCH('S1 Dfen Input'!H$1,'S1 Dfen Prices'!$B$1:$AK$1,0))</f>
        <v>6.5679313199462159</v>
      </c>
      <c r="I753">
        <f>INDEX('S1 Dfen Prices'!$B$2:$AK$37,MATCH('S1 Dfen Input'!$A753,'S1 Dfen Prices'!$A$2:$A$37,0),MATCH('S1 Dfen Input'!I$1,'S1 Dfen Prices'!$B$1:$AK$1,0))</f>
        <v>5.0410654939474231</v>
      </c>
      <c r="J753">
        <f>INDEX('S1 Dfen Prices'!$B$2:$AK$37,MATCH('S1 Dfen Input'!$A753,'S1 Dfen Prices'!$A$2:$A$37,0),MATCH('S1 Dfen Input'!J$1,'S1 Dfen Prices'!$B$1:$AK$1,0))</f>
        <v>2.723281034772322</v>
      </c>
      <c r="K753">
        <f>INDEX('S1 Dfen Prices'!$B$2:$AK$37,MATCH('S1 Dfen Input'!$A753,'S1 Dfen Prices'!$A$2:$A$37,0),MATCH('S1 Dfen Input'!K$1,'S1 Dfen Prices'!$B$1:$AK$1,0))</f>
        <v>3.0991347502122553</v>
      </c>
      <c r="L753">
        <f>INDEX('S1 Dfen Prices'!$B$2:$AK$37,MATCH('S1 Dfen Input'!$A753,'S1 Dfen Prices'!$A$2:$A$37,0),MATCH('S1 Dfen Input'!L$1,'S1 Dfen Prices'!$B$1:$AK$1,0))</f>
        <v>4.4454163321775546</v>
      </c>
      <c r="M753">
        <f>INDEX('S1 Dfen Prices'!$B$2:$AK$37,MATCH('S1 Dfen Input'!$A753,'S1 Dfen Prices'!$A$2:$A$37,0),MATCH('S1 Dfen Input'!M$1,'S1 Dfen Prices'!$B$1:$AK$1,0))</f>
        <v>4.5383734392431077</v>
      </c>
      <c r="N753">
        <f>INDEX('S1 Dfen Prices'!$B$2:$AK$37,MATCH('S1 Dfen Input'!$A753,'S1 Dfen Prices'!$A$2:$A$37,0),MATCH('S1 Dfen Input'!N$1,'S1 Dfen Prices'!$B$1:$AK$1,0))</f>
        <v>4.4972144267789043</v>
      </c>
      <c r="O753">
        <f>INDEX('S1 Dfen Prices'!$B$2:$AK$37,MATCH('S1 Dfen Input'!$A753,'S1 Dfen Prices'!$A$2:$A$37,0),MATCH('S1 Dfen Input'!O$1,'S1 Dfen Prices'!$B$1:$AK$1,0))</f>
        <v>3.3970531904726373</v>
      </c>
      <c r="P753">
        <f>INDEX('S1 Dfen Prices'!$B$2:$AK$37,MATCH('S1 Dfen Input'!$A753,'S1 Dfen Prices'!$A$2:$A$37,0),MATCH('S1 Dfen Input'!P$1,'S1 Dfen Prices'!$B$1:$AK$1,0))</f>
        <v>2.4785300530244094</v>
      </c>
      <c r="Q753">
        <f>INDEX('S1 Dfen Prices'!$B$2:$AK$37,MATCH('S1 Dfen Input'!$A753,'S1 Dfen Prices'!$A$2:$A$37,0),MATCH('S1 Dfen Input'!Q$1,'S1 Dfen Prices'!$B$1:$AK$1,0))</f>
        <v>4.3902752426053695</v>
      </c>
      <c r="R753">
        <f>INDEX('S1 Dfen Prices'!$B$2:$AK$37,MATCH('S1 Dfen Input'!$A753,'S1 Dfen Prices'!$A$2:$A$37,0),MATCH('S1 Dfen Input'!R$1,'S1 Dfen Prices'!$B$1:$AK$1,0))</f>
        <v>3.9772341295703968</v>
      </c>
      <c r="S753">
        <f>INDEX('S1 Dfen Prices'!$B$2:$AK$37,MATCH('S1 Dfen Input'!$A753,'S1 Dfen Prices'!$A$2:$A$37,0),MATCH('S1 Dfen Input'!S$1,'S1 Dfen Prices'!$B$1:$AK$1,0))</f>
        <v>3.2946570993383517</v>
      </c>
      <c r="T753">
        <f>INDEX('S1 Dfen Prices'!$B$2:$AK$37,MATCH('S1 Dfen Input'!$A753,'S1 Dfen Prices'!$A$2:$A$37,0),MATCH('S1 Dfen Input'!T$1,'S1 Dfen Prices'!$B$1:$AK$1,0))</f>
        <v>2.9964726594317561</v>
      </c>
      <c r="U753">
        <f>INDEX('S1 Dfen Prices'!$B$2:$AK$37,MATCH('S1 Dfen Input'!$A753,'S1 Dfen Prices'!$A$2:$A$37,0),MATCH('S1 Dfen Input'!U$1,'S1 Dfen Prices'!$B$1:$AK$1,0))</f>
        <v>2.0613652452256681</v>
      </c>
      <c r="V753">
        <f>INDEX('S1 Dfen Prices'!$B$2:$AK$37,MATCH('S1 Dfen Input'!$A753,'S1 Dfen Prices'!$A$2:$A$37,0),MATCH('S1 Dfen Input'!V$1,'S1 Dfen Prices'!$B$1:$AK$1,0))</f>
        <v>1.4004727346879833</v>
      </c>
      <c r="W753">
        <f>INDEX('S1 Dfen Prices'!$B$2:$AK$37,MATCH('S1 Dfen Input'!$A753,'S1 Dfen Prices'!$A$2:$A$37,0),MATCH('S1 Dfen Input'!W$1,'S1 Dfen Prices'!$B$1:$AK$1,0))</f>
        <v>1.0655276240552578</v>
      </c>
      <c r="X753">
        <f>INDEX('S1 Dfen Prices'!$B$2:$AK$37,MATCH('S1 Dfen Input'!$A753,'S1 Dfen Prices'!$A$2:$A$37,0),MATCH('S1 Dfen Input'!X$1,'S1 Dfen Prices'!$B$1:$AK$1,0))</f>
        <v>2.6039923330389501</v>
      </c>
      <c r="Y753">
        <f>INDEX('S1 Dfen Prices'!$B$2:$AK$37,MATCH('S1 Dfen Input'!$A753,'S1 Dfen Prices'!$A$2:$A$37,0),MATCH('S1 Dfen Input'!Y$1,'S1 Dfen Prices'!$B$1:$AK$1,0))</f>
        <v>4.075439555585934</v>
      </c>
      <c r="Z753">
        <f>INDEX('S1 Dfen Prices'!$B$2:$AK$37,MATCH('S1 Dfen Input'!$A753,'S1 Dfen Prices'!$A$2:$A$37,0),MATCH('S1 Dfen Input'!Z$1,'S1 Dfen Prices'!$B$1:$AK$1,0))</f>
        <v>2.8815168342915656</v>
      </c>
      <c r="AA753">
        <f>INDEX('S1 Dfen Prices'!$B$2:$AK$37,MATCH('S1 Dfen Input'!$A753,'S1 Dfen Prices'!$A$2:$A$37,0),MATCH('S1 Dfen Input'!AA$1,'S1 Dfen Prices'!$B$1:$AK$1,0))</f>
        <v>2.1426533247994954</v>
      </c>
      <c r="AB753">
        <f>INDEX('S1 Dfen Prices'!$B$2:$AK$37,MATCH('S1 Dfen Input'!$A753,'S1 Dfen Prices'!$A$2:$A$37,0),MATCH('S1 Dfen Input'!AB$1,'S1 Dfen Prices'!$B$1:$AK$1,0))</f>
        <v>1.2023794031141253</v>
      </c>
      <c r="AC753">
        <f>INDEX('S1 Dfen Prices'!$B$2:$AK$37,MATCH('S1 Dfen Input'!$A753,'S1 Dfen Prices'!$A$2:$A$37,0),MATCH('S1 Dfen Input'!AC$1,'S1 Dfen Prices'!$B$1:$AK$1,0))</f>
        <v>1.3910586498879092</v>
      </c>
      <c r="AD753">
        <f>INDEX('S1 Dfen Prices'!$B$2:$AK$37,MATCH('S1 Dfen Input'!$A753,'S1 Dfen Prices'!$A$2:$A$37,0),MATCH('S1 Dfen Input'!AD$1,'S1 Dfen Prices'!$B$1:$AK$1,0))</f>
        <v>1.0546490215114344</v>
      </c>
      <c r="AE753">
        <f>INDEX('S1 Dfen Prices'!$B$2:$AK$37,MATCH('S1 Dfen Input'!$A753,'S1 Dfen Prices'!$A$2:$A$37,0),MATCH('S1 Dfen Input'!AE$1,'S1 Dfen Prices'!$B$1:$AK$1,0))</f>
        <v>1.398677754595685</v>
      </c>
      <c r="AF753">
        <f>INDEX('S1 Dfen Prices'!$B$2:$AK$37,MATCH('S1 Dfen Input'!$A753,'S1 Dfen Prices'!$A$2:$A$37,0),MATCH('S1 Dfen Input'!AF$1,'S1 Dfen Prices'!$B$1:$AK$1,0))</f>
        <v>1.051511221433884</v>
      </c>
      <c r="AG753">
        <f>INDEX('S1 Dfen Prices'!$B$2:$AK$37,MATCH('S1 Dfen Input'!$A753,'S1 Dfen Prices'!$A$2:$A$37,0),MATCH('S1 Dfen Input'!AG$1,'S1 Dfen Prices'!$B$1:$AK$1,0))</f>
        <v>0.70240517220842991</v>
      </c>
      <c r="AH753">
        <f>INDEX('S1 Dfen Prices'!$B$2:$AK$37,MATCH('S1 Dfen Input'!$A753,'S1 Dfen Prices'!$A$2:$A$37,0),MATCH('S1 Dfen Input'!AH$1,'S1 Dfen Prices'!$B$1:$AK$1,0))</f>
        <v>0.36245077567414963</v>
      </c>
      <c r="AI753">
        <f>INDEX('S1 Dfen Prices'!$B$2:$AK$37,MATCH('S1 Dfen Input'!$A753,'S1 Dfen Prices'!$A$2:$A$37,0),MATCH('S1 Dfen Input'!AI$1,'S1 Dfen Prices'!$B$1:$AK$1,0))</f>
        <v>0.24461772735978188</v>
      </c>
      <c r="AJ753">
        <f>INDEX('S1 Dfen Prices'!$B$2:$AK$37,MATCH('S1 Dfen Input'!$A753,'S1 Dfen Prices'!$A$2:$A$37,0),MATCH('S1 Dfen Input'!AJ$1,'S1 Dfen Prices'!$B$1:$AK$1,0))</f>
        <v>0.4282182369064364</v>
      </c>
      <c r="AK753">
        <f>INDEX('S1 Dfen Prices'!$B$2:$AK$37,MATCH('S1 Dfen Input'!$A753,'S1 Dfen Prices'!$A$2:$A$37,0),MATCH('S1 Dfen Input'!AK$1,'S1 Dfen Prices'!$B$1:$AK$1,0))</f>
        <v>50.443324398507052</v>
      </c>
    </row>
    <row r="754" spans="1:37" x14ac:dyDescent="0.25">
      <c r="A754">
        <f t="shared" si="15"/>
        <v>36</v>
      </c>
      <c r="B754">
        <f>INDEX('S1 Dfen Prices'!$B$2:$AK$37,MATCH('S1 Dfen Input'!$A754,'S1 Dfen Prices'!$A$2:$A$37,0),MATCH('S1 Dfen Input'!B$1,'S1 Dfen Prices'!$B$1:$AK$1,0))</f>
        <v>30.708054458350148</v>
      </c>
      <c r="C754">
        <f>INDEX('S1 Dfen Prices'!$B$2:$AK$37,MATCH('S1 Dfen Input'!$A754,'S1 Dfen Prices'!$A$2:$A$37,0),MATCH('S1 Dfen Input'!C$1,'S1 Dfen Prices'!$B$1:$AK$1,0))</f>
        <v>20.135990326486144</v>
      </c>
      <c r="D754">
        <f>INDEX('S1 Dfen Prices'!$B$2:$AK$37,MATCH('S1 Dfen Input'!$A754,'S1 Dfen Prices'!$A$2:$A$37,0),MATCH('S1 Dfen Input'!D$1,'S1 Dfen Prices'!$B$1:$AK$1,0))</f>
        <v>17.224421194900355</v>
      </c>
      <c r="E754">
        <f>INDEX('S1 Dfen Prices'!$B$2:$AK$37,MATCH('S1 Dfen Input'!$A754,'S1 Dfen Prices'!$A$2:$A$37,0),MATCH('S1 Dfen Input'!E$1,'S1 Dfen Prices'!$B$1:$AK$1,0))</f>
        <v>18.596961828220145</v>
      </c>
      <c r="F754">
        <f>INDEX('S1 Dfen Prices'!$B$2:$AK$37,MATCH('S1 Dfen Input'!$A754,'S1 Dfen Prices'!$A$2:$A$37,0),MATCH('S1 Dfen Input'!F$1,'S1 Dfen Prices'!$B$1:$AK$1,0))</f>
        <v>14.11021642382031</v>
      </c>
      <c r="G754">
        <f>INDEX('S1 Dfen Prices'!$B$2:$AK$37,MATCH('S1 Dfen Input'!$A754,'S1 Dfen Prices'!$A$2:$A$37,0),MATCH('S1 Dfen Input'!G$1,'S1 Dfen Prices'!$B$1:$AK$1,0))</f>
        <v>11.024238441762723</v>
      </c>
      <c r="H754">
        <f>INDEX('S1 Dfen Prices'!$B$2:$AK$37,MATCH('S1 Dfen Input'!$A754,'S1 Dfen Prices'!$A$2:$A$37,0),MATCH('S1 Dfen Input'!H$1,'S1 Dfen Prices'!$B$1:$AK$1,0))</f>
        <v>6.5679313199462159</v>
      </c>
      <c r="I754">
        <f>INDEX('S1 Dfen Prices'!$B$2:$AK$37,MATCH('S1 Dfen Input'!$A754,'S1 Dfen Prices'!$A$2:$A$37,0),MATCH('S1 Dfen Input'!I$1,'S1 Dfen Prices'!$B$1:$AK$1,0))</f>
        <v>5.0410654939474231</v>
      </c>
      <c r="J754">
        <f>INDEX('S1 Dfen Prices'!$B$2:$AK$37,MATCH('S1 Dfen Input'!$A754,'S1 Dfen Prices'!$A$2:$A$37,0),MATCH('S1 Dfen Input'!J$1,'S1 Dfen Prices'!$B$1:$AK$1,0))</f>
        <v>2.723281034772322</v>
      </c>
      <c r="K754">
        <f>INDEX('S1 Dfen Prices'!$B$2:$AK$37,MATCH('S1 Dfen Input'!$A754,'S1 Dfen Prices'!$A$2:$A$37,0),MATCH('S1 Dfen Input'!K$1,'S1 Dfen Prices'!$B$1:$AK$1,0))</f>
        <v>3.0991347502122553</v>
      </c>
      <c r="L754">
        <f>INDEX('S1 Dfen Prices'!$B$2:$AK$37,MATCH('S1 Dfen Input'!$A754,'S1 Dfen Prices'!$A$2:$A$37,0),MATCH('S1 Dfen Input'!L$1,'S1 Dfen Prices'!$B$1:$AK$1,0))</f>
        <v>4.4454163321775546</v>
      </c>
      <c r="M754">
        <f>INDEX('S1 Dfen Prices'!$B$2:$AK$37,MATCH('S1 Dfen Input'!$A754,'S1 Dfen Prices'!$A$2:$A$37,0),MATCH('S1 Dfen Input'!M$1,'S1 Dfen Prices'!$B$1:$AK$1,0))</f>
        <v>4.5383734392431077</v>
      </c>
      <c r="N754">
        <f>INDEX('S1 Dfen Prices'!$B$2:$AK$37,MATCH('S1 Dfen Input'!$A754,'S1 Dfen Prices'!$A$2:$A$37,0),MATCH('S1 Dfen Input'!N$1,'S1 Dfen Prices'!$B$1:$AK$1,0))</f>
        <v>4.4972144267789043</v>
      </c>
      <c r="O754">
        <f>INDEX('S1 Dfen Prices'!$B$2:$AK$37,MATCH('S1 Dfen Input'!$A754,'S1 Dfen Prices'!$A$2:$A$37,0),MATCH('S1 Dfen Input'!O$1,'S1 Dfen Prices'!$B$1:$AK$1,0))</f>
        <v>3.3970531904726373</v>
      </c>
      <c r="P754">
        <f>INDEX('S1 Dfen Prices'!$B$2:$AK$37,MATCH('S1 Dfen Input'!$A754,'S1 Dfen Prices'!$A$2:$A$37,0),MATCH('S1 Dfen Input'!P$1,'S1 Dfen Prices'!$B$1:$AK$1,0))</f>
        <v>2.4785300530244094</v>
      </c>
      <c r="Q754">
        <f>INDEX('S1 Dfen Prices'!$B$2:$AK$37,MATCH('S1 Dfen Input'!$A754,'S1 Dfen Prices'!$A$2:$A$37,0),MATCH('S1 Dfen Input'!Q$1,'S1 Dfen Prices'!$B$1:$AK$1,0))</f>
        <v>4.3902752426053695</v>
      </c>
      <c r="R754">
        <f>INDEX('S1 Dfen Prices'!$B$2:$AK$37,MATCH('S1 Dfen Input'!$A754,'S1 Dfen Prices'!$A$2:$A$37,0),MATCH('S1 Dfen Input'!R$1,'S1 Dfen Prices'!$B$1:$AK$1,0))</f>
        <v>3.9772341295703968</v>
      </c>
      <c r="S754">
        <f>INDEX('S1 Dfen Prices'!$B$2:$AK$37,MATCH('S1 Dfen Input'!$A754,'S1 Dfen Prices'!$A$2:$A$37,0),MATCH('S1 Dfen Input'!S$1,'S1 Dfen Prices'!$B$1:$AK$1,0))</f>
        <v>3.2946570993383517</v>
      </c>
      <c r="T754">
        <f>INDEX('S1 Dfen Prices'!$B$2:$AK$37,MATCH('S1 Dfen Input'!$A754,'S1 Dfen Prices'!$A$2:$A$37,0),MATCH('S1 Dfen Input'!T$1,'S1 Dfen Prices'!$B$1:$AK$1,0))</f>
        <v>2.9964726594317561</v>
      </c>
      <c r="U754">
        <f>INDEX('S1 Dfen Prices'!$B$2:$AK$37,MATCH('S1 Dfen Input'!$A754,'S1 Dfen Prices'!$A$2:$A$37,0),MATCH('S1 Dfen Input'!U$1,'S1 Dfen Prices'!$B$1:$AK$1,0))</f>
        <v>2.0613652452256681</v>
      </c>
      <c r="V754">
        <f>INDEX('S1 Dfen Prices'!$B$2:$AK$37,MATCH('S1 Dfen Input'!$A754,'S1 Dfen Prices'!$A$2:$A$37,0),MATCH('S1 Dfen Input'!V$1,'S1 Dfen Prices'!$B$1:$AK$1,0))</f>
        <v>1.4004727346879833</v>
      </c>
      <c r="W754">
        <f>INDEX('S1 Dfen Prices'!$B$2:$AK$37,MATCH('S1 Dfen Input'!$A754,'S1 Dfen Prices'!$A$2:$A$37,0),MATCH('S1 Dfen Input'!W$1,'S1 Dfen Prices'!$B$1:$AK$1,0))</f>
        <v>1.0655276240552578</v>
      </c>
      <c r="X754">
        <f>INDEX('S1 Dfen Prices'!$B$2:$AK$37,MATCH('S1 Dfen Input'!$A754,'S1 Dfen Prices'!$A$2:$A$37,0),MATCH('S1 Dfen Input'!X$1,'S1 Dfen Prices'!$B$1:$AK$1,0))</f>
        <v>2.6039923330389501</v>
      </c>
      <c r="Y754">
        <f>INDEX('S1 Dfen Prices'!$B$2:$AK$37,MATCH('S1 Dfen Input'!$A754,'S1 Dfen Prices'!$A$2:$A$37,0),MATCH('S1 Dfen Input'!Y$1,'S1 Dfen Prices'!$B$1:$AK$1,0))</f>
        <v>4.075439555585934</v>
      </c>
      <c r="Z754">
        <f>INDEX('S1 Dfen Prices'!$B$2:$AK$37,MATCH('S1 Dfen Input'!$A754,'S1 Dfen Prices'!$A$2:$A$37,0),MATCH('S1 Dfen Input'!Z$1,'S1 Dfen Prices'!$B$1:$AK$1,0))</f>
        <v>2.8815168342915656</v>
      </c>
      <c r="AA754">
        <f>INDEX('S1 Dfen Prices'!$B$2:$AK$37,MATCH('S1 Dfen Input'!$A754,'S1 Dfen Prices'!$A$2:$A$37,0),MATCH('S1 Dfen Input'!AA$1,'S1 Dfen Prices'!$B$1:$AK$1,0))</f>
        <v>2.1426533247994954</v>
      </c>
      <c r="AB754">
        <f>INDEX('S1 Dfen Prices'!$B$2:$AK$37,MATCH('S1 Dfen Input'!$A754,'S1 Dfen Prices'!$A$2:$A$37,0),MATCH('S1 Dfen Input'!AB$1,'S1 Dfen Prices'!$B$1:$AK$1,0))</f>
        <v>1.2023794031141253</v>
      </c>
      <c r="AC754">
        <f>INDEX('S1 Dfen Prices'!$B$2:$AK$37,MATCH('S1 Dfen Input'!$A754,'S1 Dfen Prices'!$A$2:$A$37,0),MATCH('S1 Dfen Input'!AC$1,'S1 Dfen Prices'!$B$1:$AK$1,0))</f>
        <v>1.3910586498879092</v>
      </c>
      <c r="AD754">
        <f>INDEX('S1 Dfen Prices'!$B$2:$AK$37,MATCH('S1 Dfen Input'!$A754,'S1 Dfen Prices'!$A$2:$A$37,0),MATCH('S1 Dfen Input'!AD$1,'S1 Dfen Prices'!$B$1:$AK$1,0))</f>
        <v>1.0546490215114344</v>
      </c>
      <c r="AE754">
        <f>INDEX('S1 Dfen Prices'!$B$2:$AK$37,MATCH('S1 Dfen Input'!$A754,'S1 Dfen Prices'!$A$2:$A$37,0),MATCH('S1 Dfen Input'!AE$1,'S1 Dfen Prices'!$B$1:$AK$1,0))</f>
        <v>1.398677754595685</v>
      </c>
      <c r="AF754">
        <f>INDEX('S1 Dfen Prices'!$B$2:$AK$37,MATCH('S1 Dfen Input'!$A754,'S1 Dfen Prices'!$A$2:$A$37,0),MATCH('S1 Dfen Input'!AF$1,'S1 Dfen Prices'!$B$1:$AK$1,0))</f>
        <v>1.051511221433884</v>
      </c>
      <c r="AG754">
        <f>INDEX('S1 Dfen Prices'!$B$2:$AK$37,MATCH('S1 Dfen Input'!$A754,'S1 Dfen Prices'!$A$2:$A$37,0),MATCH('S1 Dfen Input'!AG$1,'S1 Dfen Prices'!$B$1:$AK$1,0))</f>
        <v>0.70240517220842991</v>
      </c>
      <c r="AH754">
        <f>INDEX('S1 Dfen Prices'!$B$2:$AK$37,MATCH('S1 Dfen Input'!$A754,'S1 Dfen Prices'!$A$2:$A$37,0),MATCH('S1 Dfen Input'!AH$1,'S1 Dfen Prices'!$B$1:$AK$1,0))</f>
        <v>0.36245077567414963</v>
      </c>
      <c r="AI754">
        <f>INDEX('S1 Dfen Prices'!$B$2:$AK$37,MATCH('S1 Dfen Input'!$A754,'S1 Dfen Prices'!$A$2:$A$37,0),MATCH('S1 Dfen Input'!AI$1,'S1 Dfen Prices'!$B$1:$AK$1,0))</f>
        <v>0.24461772735978188</v>
      </c>
      <c r="AJ754">
        <f>INDEX('S1 Dfen Prices'!$B$2:$AK$37,MATCH('S1 Dfen Input'!$A754,'S1 Dfen Prices'!$A$2:$A$37,0),MATCH('S1 Dfen Input'!AJ$1,'S1 Dfen Prices'!$B$1:$AK$1,0))</f>
        <v>0.4282182369064364</v>
      </c>
      <c r="AK754">
        <f>INDEX('S1 Dfen Prices'!$B$2:$AK$37,MATCH('S1 Dfen Input'!$A754,'S1 Dfen Prices'!$A$2:$A$37,0),MATCH('S1 Dfen Input'!AK$1,'S1 Dfen Prices'!$B$1:$AK$1,0))</f>
        <v>50.443324398507052</v>
      </c>
    </row>
    <row r="755" spans="1:37" x14ac:dyDescent="0.25">
      <c r="A755">
        <f t="shared" si="15"/>
        <v>36</v>
      </c>
      <c r="B755">
        <f>INDEX('S1 Dfen Prices'!$B$2:$AK$37,MATCH('S1 Dfen Input'!$A755,'S1 Dfen Prices'!$A$2:$A$37,0),MATCH('S1 Dfen Input'!B$1,'S1 Dfen Prices'!$B$1:$AK$1,0))</f>
        <v>30.708054458350148</v>
      </c>
      <c r="C755">
        <f>INDEX('S1 Dfen Prices'!$B$2:$AK$37,MATCH('S1 Dfen Input'!$A755,'S1 Dfen Prices'!$A$2:$A$37,0),MATCH('S1 Dfen Input'!C$1,'S1 Dfen Prices'!$B$1:$AK$1,0))</f>
        <v>20.135990326486144</v>
      </c>
      <c r="D755">
        <f>INDEX('S1 Dfen Prices'!$B$2:$AK$37,MATCH('S1 Dfen Input'!$A755,'S1 Dfen Prices'!$A$2:$A$37,0),MATCH('S1 Dfen Input'!D$1,'S1 Dfen Prices'!$B$1:$AK$1,0))</f>
        <v>17.224421194900355</v>
      </c>
      <c r="E755">
        <f>INDEX('S1 Dfen Prices'!$B$2:$AK$37,MATCH('S1 Dfen Input'!$A755,'S1 Dfen Prices'!$A$2:$A$37,0),MATCH('S1 Dfen Input'!E$1,'S1 Dfen Prices'!$B$1:$AK$1,0))</f>
        <v>18.596961828220145</v>
      </c>
      <c r="F755">
        <f>INDEX('S1 Dfen Prices'!$B$2:$AK$37,MATCH('S1 Dfen Input'!$A755,'S1 Dfen Prices'!$A$2:$A$37,0),MATCH('S1 Dfen Input'!F$1,'S1 Dfen Prices'!$B$1:$AK$1,0))</f>
        <v>14.11021642382031</v>
      </c>
      <c r="G755">
        <f>INDEX('S1 Dfen Prices'!$B$2:$AK$37,MATCH('S1 Dfen Input'!$A755,'S1 Dfen Prices'!$A$2:$A$37,0),MATCH('S1 Dfen Input'!G$1,'S1 Dfen Prices'!$B$1:$AK$1,0))</f>
        <v>11.024238441762723</v>
      </c>
      <c r="H755">
        <f>INDEX('S1 Dfen Prices'!$B$2:$AK$37,MATCH('S1 Dfen Input'!$A755,'S1 Dfen Prices'!$A$2:$A$37,0),MATCH('S1 Dfen Input'!H$1,'S1 Dfen Prices'!$B$1:$AK$1,0))</f>
        <v>6.5679313199462159</v>
      </c>
      <c r="I755">
        <f>INDEX('S1 Dfen Prices'!$B$2:$AK$37,MATCH('S1 Dfen Input'!$A755,'S1 Dfen Prices'!$A$2:$A$37,0),MATCH('S1 Dfen Input'!I$1,'S1 Dfen Prices'!$B$1:$AK$1,0))</f>
        <v>5.0410654939474231</v>
      </c>
      <c r="J755">
        <f>INDEX('S1 Dfen Prices'!$B$2:$AK$37,MATCH('S1 Dfen Input'!$A755,'S1 Dfen Prices'!$A$2:$A$37,0),MATCH('S1 Dfen Input'!J$1,'S1 Dfen Prices'!$B$1:$AK$1,0))</f>
        <v>2.723281034772322</v>
      </c>
      <c r="K755">
        <f>INDEX('S1 Dfen Prices'!$B$2:$AK$37,MATCH('S1 Dfen Input'!$A755,'S1 Dfen Prices'!$A$2:$A$37,0),MATCH('S1 Dfen Input'!K$1,'S1 Dfen Prices'!$B$1:$AK$1,0))</f>
        <v>3.0991347502122553</v>
      </c>
      <c r="L755">
        <f>INDEX('S1 Dfen Prices'!$B$2:$AK$37,MATCH('S1 Dfen Input'!$A755,'S1 Dfen Prices'!$A$2:$A$37,0),MATCH('S1 Dfen Input'!L$1,'S1 Dfen Prices'!$B$1:$AK$1,0))</f>
        <v>4.4454163321775546</v>
      </c>
      <c r="M755">
        <f>INDEX('S1 Dfen Prices'!$B$2:$AK$37,MATCH('S1 Dfen Input'!$A755,'S1 Dfen Prices'!$A$2:$A$37,0),MATCH('S1 Dfen Input'!M$1,'S1 Dfen Prices'!$B$1:$AK$1,0))</f>
        <v>4.5383734392431077</v>
      </c>
      <c r="N755">
        <f>INDEX('S1 Dfen Prices'!$B$2:$AK$37,MATCH('S1 Dfen Input'!$A755,'S1 Dfen Prices'!$A$2:$A$37,0),MATCH('S1 Dfen Input'!N$1,'S1 Dfen Prices'!$B$1:$AK$1,0))</f>
        <v>4.4972144267789043</v>
      </c>
      <c r="O755">
        <f>INDEX('S1 Dfen Prices'!$B$2:$AK$37,MATCH('S1 Dfen Input'!$A755,'S1 Dfen Prices'!$A$2:$A$37,0),MATCH('S1 Dfen Input'!O$1,'S1 Dfen Prices'!$B$1:$AK$1,0))</f>
        <v>3.3970531904726373</v>
      </c>
      <c r="P755">
        <f>INDEX('S1 Dfen Prices'!$B$2:$AK$37,MATCH('S1 Dfen Input'!$A755,'S1 Dfen Prices'!$A$2:$A$37,0),MATCH('S1 Dfen Input'!P$1,'S1 Dfen Prices'!$B$1:$AK$1,0))</f>
        <v>2.4785300530244094</v>
      </c>
      <c r="Q755">
        <f>INDEX('S1 Dfen Prices'!$B$2:$AK$37,MATCH('S1 Dfen Input'!$A755,'S1 Dfen Prices'!$A$2:$A$37,0),MATCH('S1 Dfen Input'!Q$1,'S1 Dfen Prices'!$B$1:$AK$1,0))</f>
        <v>4.3902752426053695</v>
      </c>
      <c r="R755">
        <f>INDEX('S1 Dfen Prices'!$B$2:$AK$37,MATCH('S1 Dfen Input'!$A755,'S1 Dfen Prices'!$A$2:$A$37,0),MATCH('S1 Dfen Input'!R$1,'S1 Dfen Prices'!$B$1:$AK$1,0))</f>
        <v>3.9772341295703968</v>
      </c>
      <c r="S755">
        <f>INDEX('S1 Dfen Prices'!$B$2:$AK$37,MATCH('S1 Dfen Input'!$A755,'S1 Dfen Prices'!$A$2:$A$37,0),MATCH('S1 Dfen Input'!S$1,'S1 Dfen Prices'!$B$1:$AK$1,0))</f>
        <v>3.2946570993383517</v>
      </c>
      <c r="T755">
        <f>INDEX('S1 Dfen Prices'!$B$2:$AK$37,MATCH('S1 Dfen Input'!$A755,'S1 Dfen Prices'!$A$2:$A$37,0),MATCH('S1 Dfen Input'!T$1,'S1 Dfen Prices'!$B$1:$AK$1,0))</f>
        <v>2.9964726594317561</v>
      </c>
      <c r="U755">
        <f>INDEX('S1 Dfen Prices'!$B$2:$AK$37,MATCH('S1 Dfen Input'!$A755,'S1 Dfen Prices'!$A$2:$A$37,0),MATCH('S1 Dfen Input'!U$1,'S1 Dfen Prices'!$B$1:$AK$1,0))</f>
        <v>2.0613652452256681</v>
      </c>
      <c r="V755">
        <f>INDEX('S1 Dfen Prices'!$B$2:$AK$37,MATCH('S1 Dfen Input'!$A755,'S1 Dfen Prices'!$A$2:$A$37,0),MATCH('S1 Dfen Input'!V$1,'S1 Dfen Prices'!$B$1:$AK$1,0))</f>
        <v>1.4004727346879833</v>
      </c>
      <c r="W755">
        <f>INDEX('S1 Dfen Prices'!$B$2:$AK$37,MATCH('S1 Dfen Input'!$A755,'S1 Dfen Prices'!$A$2:$A$37,0),MATCH('S1 Dfen Input'!W$1,'S1 Dfen Prices'!$B$1:$AK$1,0))</f>
        <v>1.0655276240552578</v>
      </c>
      <c r="X755">
        <f>INDEX('S1 Dfen Prices'!$B$2:$AK$37,MATCH('S1 Dfen Input'!$A755,'S1 Dfen Prices'!$A$2:$A$37,0),MATCH('S1 Dfen Input'!X$1,'S1 Dfen Prices'!$B$1:$AK$1,0))</f>
        <v>2.6039923330389501</v>
      </c>
      <c r="Y755">
        <f>INDEX('S1 Dfen Prices'!$B$2:$AK$37,MATCH('S1 Dfen Input'!$A755,'S1 Dfen Prices'!$A$2:$A$37,0),MATCH('S1 Dfen Input'!Y$1,'S1 Dfen Prices'!$B$1:$AK$1,0))</f>
        <v>4.075439555585934</v>
      </c>
      <c r="Z755">
        <f>INDEX('S1 Dfen Prices'!$B$2:$AK$37,MATCH('S1 Dfen Input'!$A755,'S1 Dfen Prices'!$A$2:$A$37,0),MATCH('S1 Dfen Input'!Z$1,'S1 Dfen Prices'!$B$1:$AK$1,0))</f>
        <v>2.8815168342915656</v>
      </c>
      <c r="AA755">
        <f>INDEX('S1 Dfen Prices'!$B$2:$AK$37,MATCH('S1 Dfen Input'!$A755,'S1 Dfen Prices'!$A$2:$A$37,0),MATCH('S1 Dfen Input'!AA$1,'S1 Dfen Prices'!$B$1:$AK$1,0))</f>
        <v>2.1426533247994954</v>
      </c>
      <c r="AB755">
        <f>INDEX('S1 Dfen Prices'!$B$2:$AK$37,MATCH('S1 Dfen Input'!$A755,'S1 Dfen Prices'!$A$2:$A$37,0),MATCH('S1 Dfen Input'!AB$1,'S1 Dfen Prices'!$B$1:$AK$1,0))</f>
        <v>1.2023794031141253</v>
      </c>
      <c r="AC755">
        <f>INDEX('S1 Dfen Prices'!$B$2:$AK$37,MATCH('S1 Dfen Input'!$A755,'S1 Dfen Prices'!$A$2:$A$37,0),MATCH('S1 Dfen Input'!AC$1,'S1 Dfen Prices'!$B$1:$AK$1,0))</f>
        <v>1.3910586498879092</v>
      </c>
      <c r="AD755">
        <f>INDEX('S1 Dfen Prices'!$B$2:$AK$37,MATCH('S1 Dfen Input'!$A755,'S1 Dfen Prices'!$A$2:$A$37,0),MATCH('S1 Dfen Input'!AD$1,'S1 Dfen Prices'!$B$1:$AK$1,0))</f>
        <v>1.0546490215114344</v>
      </c>
      <c r="AE755">
        <f>INDEX('S1 Dfen Prices'!$B$2:$AK$37,MATCH('S1 Dfen Input'!$A755,'S1 Dfen Prices'!$A$2:$A$37,0),MATCH('S1 Dfen Input'!AE$1,'S1 Dfen Prices'!$B$1:$AK$1,0))</f>
        <v>1.398677754595685</v>
      </c>
      <c r="AF755">
        <f>INDEX('S1 Dfen Prices'!$B$2:$AK$37,MATCH('S1 Dfen Input'!$A755,'S1 Dfen Prices'!$A$2:$A$37,0),MATCH('S1 Dfen Input'!AF$1,'S1 Dfen Prices'!$B$1:$AK$1,0))</f>
        <v>1.051511221433884</v>
      </c>
      <c r="AG755">
        <f>INDEX('S1 Dfen Prices'!$B$2:$AK$37,MATCH('S1 Dfen Input'!$A755,'S1 Dfen Prices'!$A$2:$A$37,0),MATCH('S1 Dfen Input'!AG$1,'S1 Dfen Prices'!$B$1:$AK$1,0))</f>
        <v>0.70240517220842991</v>
      </c>
      <c r="AH755">
        <f>INDEX('S1 Dfen Prices'!$B$2:$AK$37,MATCH('S1 Dfen Input'!$A755,'S1 Dfen Prices'!$A$2:$A$37,0),MATCH('S1 Dfen Input'!AH$1,'S1 Dfen Prices'!$B$1:$AK$1,0))</f>
        <v>0.36245077567414963</v>
      </c>
      <c r="AI755">
        <f>INDEX('S1 Dfen Prices'!$B$2:$AK$37,MATCH('S1 Dfen Input'!$A755,'S1 Dfen Prices'!$A$2:$A$37,0),MATCH('S1 Dfen Input'!AI$1,'S1 Dfen Prices'!$B$1:$AK$1,0))</f>
        <v>0.24461772735978188</v>
      </c>
      <c r="AJ755">
        <f>INDEX('S1 Dfen Prices'!$B$2:$AK$37,MATCH('S1 Dfen Input'!$A755,'S1 Dfen Prices'!$A$2:$A$37,0),MATCH('S1 Dfen Input'!AJ$1,'S1 Dfen Prices'!$B$1:$AK$1,0))</f>
        <v>0.4282182369064364</v>
      </c>
      <c r="AK755">
        <f>INDEX('S1 Dfen Prices'!$B$2:$AK$37,MATCH('S1 Dfen Input'!$A755,'S1 Dfen Prices'!$A$2:$A$37,0),MATCH('S1 Dfen Input'!AK$1,'S1 Dfen Prices'!$B$1:$AK$1,0))</f>
        <v>50.443324398507052</v>
      </c>
    </row>
    <row r="756" spans="1:37" x14ac:dyDescent="0.25">
      <c r="A756">
        <f t="shared" si="15"/>
        <v>36</v>
      </c>
      <c r="B756">
        <f>INDEX('S1 Dfen Prices'!$B$2:$AK$37,MATCH('S1 Dfen Input'!$A756,'S1 Dfen Prices'!$A$2:$A$37,0),MATCH('S1 Dfen Input'!B$1,'S1 Dfen Prices'!$B$1:$AK$1,0))</f>
        <v>30.708054458350148</v>
      </c>
      <c r="C756">
        <f>INDEX('S1 Dfen Prices'!$B$2:$AK$37,MATCH('S1 Dfen Input'!$A756,'S1 Dfen Prices'!$A$2:$A$37,0),MATCH('S1 Dfen Input'!C$1,'S1 Dfen Prices'!$B$1:$AK$1,0))</f>
        <v>20.135990326486144</v>
      </c>
      <c r="D756">
        <f>INDEX('S1 Dfen Prices'!$B$2:$AK$37,MATCH('S1 Dfen Input'!$A756,'S1 Dfen Prices'!$A$2:$A$37,0),MATCH('S1 Dfen Input'!D$1,'S1 Dfen Prices'!$B$1:$AK$1,0))</f>
        <v>17.224421194900355</v>
      </c>
      <c r="E756">
        <f>INDEX('S1 Dfen Prices'!$B$2:$AK$37,MATCH('S1 Dfen Input'!$A756,'S1 Dfen Prices'!$A$2:$A$37,0),MATCH('S1 Dfen Input'!E$1,'S1 Dfen Prices'!$B$1:$AK$1,0))</f>
        <v>18.596961828220145</v>
      </c>
      <c r="F756">
        <f>INDEX('S1 Dfen Prices'!$B$2:$AK$37,MATCH('S1 Dfen Input'!$A756,'S1 Dfen Prices'!$A$2:$A$37,0),MATCH('S1 Dfen Input'!F$1,'S1 Dfen Prices'!$B$1:$AK$1,0))</f>
        <v>14.11021642382031</v>
      </c>
      <c r="G756">
        <f>INDEX('S1 Dfen Prices'!$B$2:$AK$37,MATCH('S1 Dfen Input'!$A756,'S1 Dfen Prices'!$A$2:$A$37,0),MATCH('S1 Dfen Input'!G$1,'S1 Dfen Prices'!$B$1:$AK$1,0))</f>
        <v>11.024238441762723</v>
      </c>
      <c r="H756">
        <f>INDEX('S1 Dfen Prices'!$B$2:$AK$37,MATCH('S1 Dfen Input'!$A756,'S1 Dfen Prices'!$A$2:$A$37,0),MATCH('S1 Dfen Input'!H$1,'S1 Dfen Prices'!$B$1:$AK$1,0))</f>
        <v>6.5679313199462159</v>
      </c>
      <c r="I756">
        <f>INDEX('S1 Dfen Prices'!$B$2:$AK$37,MATCH('S1 Dfen Input'!$A756,'S1 Dfen Prices'!$A$2:$A$37,0),MATCH('S1 Dfen Input'!I$1,'S1 Dfen Prices'!$B$1:$AK$1,0))</f>
        <v>5.0410654939474231</v>
      </c>
      <c r="J756">
        <f>INDEX('S1 Dfen Prices'!$B$2:$AK$37,MATCH('S1 Dfen Input'!$A756,'S1 Dfen Prices'!$A$2:$A$37,0),MATCH('S1 Dfen Input'!J$1,'S1 Dfen Prices'!$B$1:$AK$1,0))</f>
        <v>2.723281034772322</v>
      </c>
      <c r="K756">
        <f>INDEX('S1 Dfen Prices'!$B$2:$AK$37,MATCH('S1 Dfen Input'!$A756,'S1 Dfen Prices'!$A$2:$A$37,0),MATCH('S1 Dfen Input'!K$1,'S1 Dfen Prices'!$B$1:$AK$1,0))</f>
        <v>3.0991347502122553</v>
      </c>
      <c r="L756">
        <f>INDEX('S1 Dfen Prices'!$B$2:$AK$37,MATCH('S1 Dfen Input'!$A756,'S1 Dfen Prices'!$A$2:$A$37,0),MATCH('S1 Dfen Input'!L$1,'S1 Dfen Prices'!$B$1:$AK$1,0))</f>
        <v>4.4454163321775546</v>
      </c>
      <c r="M756">
        <f>INDEX('S1 Dfen Prices'!$B$2:$AK$37,MATCH('S1 Dfen Input'!$A756,'S1 Dfen Prices'!$A$2:$A$37,0),MATCH('S1 Dfen Input'!M$1,'S1 Dfen Prices'!$B$1:$AK$1,0))</f>
        <v>4.5383734392431077</v>
      </c>
      <c r="N756">
        <f>INDEX('S1 Dfen Prices'!$B$2:$AK$37,MATCH('S1 Dfen Input'!$A756,'S1 Dfen Prices'!$A$2:$A$37,0),MATCH('S1 Dfen Input'!N$1,'S1 Dfen Prices'!$B$1:$AK$1,0))</f>
        <v>4.4972144267789043</v>
      </c>
      <c r="O756">
        <f>INDEX('S1 Dfen Prices'!$B$2:$AK$37,MATCH('S1 Dfen Input'!$A756,'S1 Dfen Prices'!$A$2:$A$37,0),MATCH('S1 Dfen Input'!O$1,'S1 Dfen Prices'!$B$1:$AK$1,0))</f>
        <v>3.3970531904726373</v>
      </c>
      <c r="P756">
        <f>INDEX('S1 Dfen Prices'!$B$2:$AK$37,MATCH('S1 Dfen Input'!$A756,'S1 Dfen Prices'!$A$2:$A$37,0),MATCH('S1 Dfen Input'!P$1,'S1 Dfen Prices'!$B$1:$AK$1,0))</f>
        <v>2.4785300530244094</v>
      </c>
      <c r="Q756">
        <f>INDEX('S1 Dfen Prices'!$B$2:$AK$37,MATCH('S1 Dfen Input'!$A756,'S1 Dfen Prices'!$A$2:$A$37,0),MATCH('S1 Dfen Input'!Q$1,'S1 Dfen Prices'!$B$1:$AK$1,0))</f>
        <v>4.3902752426053695</v>
      </c>
      <c r="R756">
        <f>INDEX('S1 Dfen Prices'!$B$2:$AK$37,MATCH('S1 Dfen Input'!$A756,'S1 Dfen Prices'!$A$2:$A$37,0),MATCH('S1 Dfen Input'!R$1,'S1 Dfen Prices'!$B$1:$AK$1,0))</f>
        <v>3.9772341295703968</v>
      </c>
      <c r="S756">
        <f>INDEX('S1 Dfen Prices'!$B$2:$AK$37,MATCH('S1 Dfen Input'!$A756,'S1 Dfen Prices'!$A$2:$A$37,0),MATCH('S1 Dfen Input'!S$1,'S1 Dfen Prices'!$B$1:$AK$1,0))</f>
        <v>3.2946570993383517</v>
      </c>
      <c r="T756">
        <f>INDEX('S1 Dfen Prices'!$B$2:$AK$37,MATCH('S1 Dfen Input'!$A756,'S1 Dfen Prices'!$A$2:$A$37,0),MATCH('S1 Dfen Input'!T$1,'S1 Dfen Prices'!$B$1:$AK$1,0))</f>
        <v>2.9964726594317561</v>
      </c>
      <c r="U756">
        <f>INDEX('S1 Dfen Prices'!$B$2:$AK$37,MATCH('S1 Dfen Input'!$A756,'S1 Dfen Prices'!$A$2:$A$37,0),MATCH('S1 Dfen Input'!U$1,'S1 Dfen Prices'!$B$1:$AK$1,0))</f>
        <v>2.0613652452256681</v>
      </c>
      <c r="V756">
        <f>INDEX('S1 Dfen Prices'!$B$2:$AK$37,MATCH('S1 Dfen Input'!$A756,'S1 Dfen Prices'!$A$2:$A$37,0),MATCH('S1 Dfen Input'!V$1,'S1 Dfen Prices'!$B$1:$AK$1,0))</f>
        <v>1.4004727346879833</v>
      </c>
      <c r="W756">
        <f>INDEX('S1 Dfen Prices'!$B$2:$AK$37,MATCH('S1 Dfen Input'!$A756,'S1 Dfen Prices'!$A$2:$A$37,0),MATCH('S1 Dfen Input'!W$1,'S1 Dfen Prices'!$B$1:$AK$1,0))</f>
        <v>1.0655276240552578</v>
      </c>
      <c r="X756">
        <f>INDEX('S1 Dfen Prices'!$B$2:$AK$37,MATCH('S1 Dfen Input'!$A756,'S1 Dfen Prices'!$A$2:$A$37,0),MATCH('S1 Dfen Input'!X$1,'S1 Dfen Prices'!$B$1:$AK$1,0))</f>
        <v>2.6039923330389501</v>
      </c>
      <c r="Y756">
        <f>INDEX('S1 Dfen Prices'!$B$2:$AK$37,MATCH('S1 Dfen Input'!$A756,'S1 Dfen Prices'!$A$2:$A$37,0),MATCH('S1 Dfen Input'!Y$1,'S1 Dfen Prices'!$B$1:$AK$1,0))</f>
        <v>4.075439555585934</v>
      </c>
      <c r="Z756">
        <f>INDEX('S1 Dfen Prices'!$B$2:$AK$37,MATCH('S1 Dfen Input'!$A756,'S1 Dfen Prices'!$A$2:$A$37,0),MATCH('S1 Dfen Input'!Z$1,'S1 Dfen Prices'!$B$1:$AK$1,0))</f>
        <v>2.8815168342915656</v>
      </c>
      <c r="AA756">
        <f>INDEX('S1 Dfen Prices'!$B$2:$AK$37,MATCH('S1 Dfen Input'!$A756,'S1 Dfen Prices'!$A$2:$A$37,0),MATCH('S1 Dfen Input'!AA$1,'S1 Dfen Prices'!$B$1:$AK$1,0))</f>
        <v>2.1426533247994954</v>
      </c>
      <c r="AB756">
        <f>INDEX('S1 Dfen Prices'!$B$2:$AK$37,MATCH('S1 Dfen Input'!$A756,'S1 Dfen Prices'!$A$2:$A$37,0),MATCH('S1 Dfen Input'!AB$1,'S1 Dfen Prices'!$B$1:$AK$1,0))</f>
        <v>1.2023794031141253</v>
      </c>
      <c r="AC756">
        <f>INDEX('S1 Dfen Prices'!$B$2:$AK$37,MATCH('S1 Dfen Input'!$A756,'S1 Dfen Prices'!$A$2:$A$37,0),MATCH('S1 Dfen Input'!AC$1,'S1 Dfen Prices'!$B$1:$AK$1,0))</f>
        <v>1.3910586498879092</v>
      </c>
      <c r="AD756">
        <f>INDEX('S1 Dfen Prices'!$B$2:$AK$37,MATCH('S1 Dfen Input'!$A756,'S1 Dfen Prices'!$A$2:$A$37,0),MATCH('S1 Dfen Input'!AD$1,'S1 Dfen Prices'!$B$1:$AK$1,0))</f>
        <v>1.0546490215114344</v>
      </c>
      <c r="AE756">
        <f>INDEX('S1 Dfen Prices'!$B$2:$AK$37,MATCH('S1 Dfen Input'!$A756,'S1 Dfen Prices'!$A$2:$A$37,0),MATCH('S1 Dfen Input'!AE$1,'S1 Dfen Prices'!$B$1:$AK$1,0))</f>
        <v>1.398677754595685</v>
      </c>
      <c r="AF756">
        <f>INDEX('S1 Dfen Prices'!$B$2:$AK$37,MATCH('S1 Dfen Input'!$A756,'S1 Dfen Prices'!$A$2:$A$37,0),MATCH('S1 Dfen Input'!AF$1,'S1 Dfen Prices'!$B$1:$AK$1,0))</f>
        <v>1.051511221433884</v>
      </c>
      <c r="AG756">
        <f>INDEX('S1 Dfen Prices'!$B$2:$AK$37,MATCH('S1 Dfen Input'!$A756,'S1 Dfen Prices'!$A$2:$A$37,0),MATCH('S1 Dfen Input'!AG$1,'S1 Dfen Prices'!$B$1:$AK$1,0))</f>
        <v>0.70240517220842991</v>
      </c>
      <c r="AH756">
        <f>INDEX('S1 Dfen Prices'!$B$2:$AK$37,MATCH('S1 Dfen Input'!$A756,'S1 Dfen Prices'!$A$2:$A$37,0),MATCH('S1 Dfen Input'!AH$1,'S1 Dfen Prices'!$B$1:$AK$1,0))</f>
        <v>0.36245077567414963</v>
      </c>
      <c r="AI756">
        <f>INDEX('S1 Dfen Prices'!$B$2:$AK$37,MATCH('S1 Dfen Input'!$A756,'S1 Dfen Prices'!$A$2:$A$37,0),MATCH('S1 Dfen Input'!AI$1,'S1 Dfen Prices'!$B$1:$AK$1,0))</f>
        <v>0.24461772735978188</v>
      </c>
      <c r="AJ756">
        <f>INDEX('S1 Dfen Prices'!$B$2:$AK$37,MATCH('S1 Dfen Input'!$A756,'S1 Dfen Prices'!$A$2:$A$37,0),MATCH('S1 Dfen Input'!AJ$1,'S1 Dfen Prices'!$B$1:$AK$1,0))</f>
        <v>0.4282182369064364</v>
      </c>
      <c r="AK756">
        <f>INDEX('S1 Dfen Prices'!$B$2:$AK$37,MATCH('S1 Dfen Input'!$A756,'S1 Dfen Prices'!$A$2:$A$37,0),MATCH('S1 Dfen Input'!AK$1,'S1 Dfen Prices'!$B$1:$AK$1,0))</f>
        <v>50.443324398507052</v>
      </c>
    </row>
    <row r="757" spans="1:37" x14ac:dyDescent="0.25">
      <c r="A757">
        <f>A736+1</f>
        <v>36</v>
      </c>
      <c r="B757">
        <f>INDEX('S1 Dfen Prices'!$B$2:$AK$37,MATCH('S1 Dfen Input'!$A757,'S1 Dfen Prices'!$A$2:$A$37,0),MATCH('S1 Dfen Input'!B$1,'S1 Dfen Prices'!$B$1:$AK$1,0))</f>
        <v>30.708054458350148</v>
      </c>
      <c r="C757">
        <f>INDEX('S1 Dfen Prices'!$B$2:$AK$37,MATCH('S1 Dfen Input'!$A757,'S1 Dfen Prices'!$A$2:$A$37,0),MATCH('S1 Dfen Input'!C$1,'S1 Dfen Prices'!$B$1:$AK$1,0))</f>
        <v>20.135990326486144</v>
      </c>
      <c r="D757">
        <f>INDEX('S1 Dfen Prices'!$B$2:$AK$37,MATCH('S1 Dfen Input'!$A757,'S1 Dfen Prices'!$A$2:$A$37,0),MATCH('S1 Dfen Input'!D$1,'S1 Dfen Prices'!$B$1:$AK$1,0))</f>
        <v>17.224421194900355</v>
      </c>
      <c r="E757">
        <f>INDEX('S1 Dfen Prices'!$B$2:$AK$37,MATCH('S1 Dfen Input'!$A757,'S1 Dfen Prices'!$A$2:$A$37,0),MATCH('S1 Dfen Input'!E$1,'S1 Dfen Prices'!$B$1:$AK$1,0))</f>
        <v>18.596961828220145</v>
      </c>
      <c r="F757">
        <f>INDEX('S1 Dfen Prices'!$B$2:$AK$37,MATCH('S1 Dfen Input'!$A757,'S1 Dfen Prices'!$A$2:$A$37,0),MATCH('S1 Dfen Input'!F$1,'S1 Dfen Prices'!$B$1:$AK$1,0))</f>
        <v>14.11021642382031</v>
      </c>
      <c r="G757">
        <f>INDEX('S1 Dfen Prices'!$B$2:$AK$37,MATCH('S1 Dfen Input'!$A757,'S1 Dfen Prices'!$A$2:$A$37,0),MATCH('S1 Dfen Input'!G$1,'S1 Dfen Prices'!$B$1:$AK$1,0))</f>
        <v>11.024238441762723</v>
      </c>
      <c r="H757">
        <f>INDEX('S1 Dfen Prices'!$B$2:$AK$37,MATCH('S1 Dfen Input'!$A757,'S1 Dfen Prices'!$A$2:$A$37,0),MATCH('S1 Dfen Input'!H$1,'S1 Dfen Prices'!$B$1:$AK$1,0))</f>
        <v>6.5679313199462159</v>
      </c>
      <c r="I757">
        <f>INDEX('S1 Dfen Prices'!$B$2:$AK$37,MATCH('S1 Dfen Input'!$A757,'S1 Dfen Prices'!$A$2:$A$37,0),MATCH('S1 Dfen Input'!I$1,'S1 Dfen Prices'!$B$1:$AK$1,0))</f>
        <v>5.0410654939474231</v>
      </c>
      <c r="J757">
        <f>INDEX('S1 Dfen Prices'!$B$2:$AK$37,MATCH('S1 Dfen Input'!$A757,'S1 Dfen Prices'!$A$2:$A$37,0),MATCH('S1 Dfen Input'!J$1,'S1 Dfen Prices'!$B$1:$AK$1,0))</f>
        <v>2.723281034772322</v>
      </c>
      <c r="K757">
        <f>INDEX('S1 Dfen Prices'!$B$2:$AK$37,MATCH('S1 Dfen Input'!$A757,'S1 Dfen Prices'!$A$2:$A$37,0),MATCH('S1 Dfen Input'!K$1,'S1 Dfen Prices'!$B$1:$AK$1,0))</f>
        <v>3.0991347502122553</v>
      </c>
      <c r="L757">
        <f>INDEX('S1 Dfen Prices'!$B$2:$AK$37,MATCH('S1 Dfen Input'!$A757,'S1 Dfen Prices'!$A$2:$A$37,0),MATCH('S1 Dfen Input'!L$1,'S1 Dfen Prices'!$B$1:$AK$1,0))</f>
        <v>4.4454163321775546</v>
      </c>
      <c r="M757">
        <f>INDEX('S1 Dfen Prices'!$B$2:$AK$37,MATCH('S1 Dfen Input'!$A757,'S1 Dfen Prices'!$A$2:$A$37,0),MATCH('S1 Dfen Input'!M$1,'S1 Dfen Prices'!$B$1:$AK$1,0))</f>
        <v>4.5383734392431077</v>
      </c>
      <c r="N757">
        <f>INDEX('S1 Dfen Prices'!$B$2:$AK$37,MATCH('S1 Dfen Input'!$A757,'S1 Dfen Prices'!$A$2:$A$37,0),MATCH('S1 Dfen Input'!N$1,'S1 Dfen Prices'!$B$1:$AK$1,0))</f>
        <v>4.4972144267789043</v>
      </c>
      <c r="O757">
        <f>INDEX('S1 Dfen Prices'!$B$2:$AK$37,MATCH('S1 Dfen Input'!$A757,'S1 Dfen Prices'!$A$2:$A$37,0),MATCH('S1 Dfen Input'!O$1,'S1 Dfen Prices'!$B$1:$AK$1,0))</f>
        <v>3.3970531904726373</v>
      </c>
      <c r="P757">
        <f>INDEX('S1 Dfen Prices'!$B$2:$AK$37,MATCH('S1 Dfen Input'!$A757,'S1 Dfen Prices'!$A$2:$A$37,0),MATCH('S1 Dfen Input'!P$1,'S1 Dfen Prices'!$B$1:$AK$1,0))</f>
        <v>2.4785300530244094</v>
      </c>
      <c r="Q757">
        <f>INDEX('S1 Dfen Prices'!$B$2:$AK$37,MATCH('S1 Dfen Input'!$A757,'S1 Dfen Prices'!$A$2:$A$37,0),MATCH('S1 Dfen Input'!Q$1,'S1 Dfen Prices'!$B$1:$AK$1,0))</f>
        <v>4.3902752426053695</v>
      </c>
      <c r="R757">
        <f>INDEX('S1 Dfen Prices'!$B$2:$AK$37,MATCH('S1 Dfen Input'!$A757,'S1 Dfen Prices'!$A$2:$A$37,0),MATCH('S1 Dfen Input'!R$1,'S1 Dfen Prices'!$B$1:$AK$1,0))</f>
        <v>3.9772341295703968</v>
      </c>
      <c r="S757">
        <f>INDEX('S1 Dfen Prices'!$B$2:$AK$37,MATCH('S1 Dfen Input'!$A757,'S1 Dfen Prices'!$A$2:$A$37,0),MATCH('S1 Dfen Input'!S$1,'S1 Dfen Prices'!$B$1:$AK$1,0))</f>
        <v>3.2946570993383517</v>
      </c>
      <c r="T757">
        <f>INDEX('S1 Dfen Prices'!$B$2:$AK$37,MATCH('S1 Dfen Input'!$A757,'S1 Dfen Prices'!$A$2:$A$37,0),MATCH('S1 Dfen Input'!T$1,'S1 Dfen Prices'!$B$1:$AK$1,0))</f>
        <v>2.9964726594317561</v>
      </c>
      <c r="U757">
        <f>INDEX('S1 Dfen Prices'!$B$2:$AK$37,MATCH('S1 Dfen Input'!$A757,'S1 Dfen Prices'!$A$2:$A$37,0),MATCH('S1 Dfen Input'!U$1,'S1 Dfen Prices'!$B$1:$AK$1,0))</f>
        <v>2.0613652452256681</v>
      </c>
      <c r="V757">
        <f>INDEX('S1 Dfen Prices'!$B$2:$AK$37,MATCH('S1 Dfen Input'!$A757,'S1 Dfen Prices'!$A$2:$A$37,0),MATCH('S1 Dfen Input'!V$1,'S1 Dfen Prices'!$B$1:$AK$1,0))</f>
        <v>1.4004727346879833</v>
      </c>
      <c r="W757">
        <f>INDEX('S1 Dfen Prices'!$B$2:$AK$37,MATCH('S1 Dfen Input'!$A757,'S1 Dfen Prices'!$A$2:$A$37,0),MATCH('S1 Dfen Input'!W$1,'S1 Dfen Prices'!$B$1:$AK$1,0))</f>
        <v>1.0655276240552578</v>
      </c>
      <c r="X757">
        <f>INDEX('S1 Dfen Prices'!$B$2:$AK$37,MATCH('S1 Dfen Input'!$A757,'S1 Dfen Prices'!$A$2:$A$37,0),MATCH('S1 Dfen Input'!X$1,'S1 Dfen Prices'!$B$1:$AK$1,0))</f>
        <v>2.6039923330389501</v>
      </c>
      <c r="Y757">
        <f>INDEX('S1 Dfen Prices'!$B$2:$AK$37,MATCH('S1 Dfen Input'!$A757,'S1 Dfen Prices'!$A$2:$A$37,0),MATCH('S1 Dfen Input'!Y$1,'S1 Dfen Prices'!$B$1:$AK$1,0))</f>
        <v>4.075439555585934</v>
      </c>
      <c r="Z757">
        <f>INDEX('S1 Dfen Prices'!$B$2:$AK$37,MATCH('S1 Dfen Input'!$A757,'S1 Dfen Prices'!$A$2:$A$37,0),MATCH('S1 Dfen Input'!Z$1,'S1 Dfen Prices'!$B$1:$AK$1,0))</f>
        <v>2.8815168342915656</v>
      </c>
      <c r="AA757">
        <f>INDEX('S1 Dfen Prices'!$B$2:$AK$37,MATCH('S1 Dfen Input'!$A757,'S1 Dfen Prices'!$A$2:$A$37,0),MATCH('S1 Dfen Input'!AA$1,'S1 Dfen Prices'!$B$1:$AK$1,0))</f>
        <v>2.1426533247994954</v>
      </c>
      <c r="AB757">
        <f>INDEX('S1 Dfen Prices'!$B$2:$AK$37,MATCH('S1 Dfen Input'!$A757,'S1 Dfen Prices'!$A$2:$A$37,0),MATCH('S1 Dfen Input'!AB$1,'S1 Dfen Prices'!$B$1:$AK$1,0))</f>
        <v>1.2023794031141253</v>
      </c>
      <c r="AC757">
        <f>INDEX('S1 Dfen Prices'!$B$2:$AK$37,MATCH('S1 Dfen Input'!$A757,'S1 Dfen Prices'!$A$2:$A$37,0),MATCH('S1 Dfen Input'!AC$1,'S1 Dfen Prices'!$B$1:$AK$1,0))</f>
        <v>1.3910586498879092</v>
      </c>
      <c r="AD757">
        <f>INDEX('S1 Dfen Prices'!$B$2:$AK$37,MATCH('S1 Dfen Input'!$A757,'S1 Dfen Prices'!$A$2:$A$37,0),MATCH('S1 Dfen Input'!AD$1,'S1 Dfen Prices'!$B$1:$AK$1,0))</f>
        <v>1.0546490215114344</v>
      </c>
      <c r="AE757">
        <f>INDEX('S1 Dfen Prices'!$B$2:$AK$37,MATCH('S1 Dfen Input'!$A757,'S1 Dfen Prices'!$A$2:$A$37,0),MATCH('S1 Dfen Input'!AE$1,'S1 Dfen Prices'!$B$1:$AK$1,0))</f>
        <v>1.398677754595685</v>
      </c>
      <c r="AF757">
        <f>INDEX('S1 Dfen Prices'!$B$2:$AK$37,MATCH('S1 Dfen Input'!$A757,'S1 Dfen Prices'!$A$2:$A$37,0),MATCH('S1 Dfen Input'!AF$1,'S1 Dfen Prices'!$B$1:$AK$1,0))</f>
        <v>1.051511221433884</v>
      </c>
      <c r="AG757">
        <f>INDEX('S1 Dfen Prices'!$B$2:$AK$37,MATCH('S1 Dfen Input'!$A757,'S1 Dfen Prices'!$A$2:$A$37,0),MATCH('S1 Dfen Input'!AG$1,'S1 Dfen Prices'!$B$1:$AK$1,0))</f>
        <v>0.70240517220842991</v>
      </c>
      <c r="AH757">
        <f>INDEX('S1 Dfen Prices'!$B$2:$AK$37,MATCH('S1 Dfen Input'!$A757,'S1 Dfen Prices'!$A$2:$A$37,0),MATCH('S1 Dfen Input'!AH$1,'S1 Dfen Prices'!$B$1:$AK$1,0))</f>
        <v>0.36245077567414963</v>
      </c>
      <c r="AI757">
        <f>INDEX('S1 Dfen Prices'!$B$2:$AK$37,MATCH('S1 Dfen Input'!$A757,'S1 Dfen Prices'!$A$2:$A$37,0),MATCH('S1 Dfen Input'!AI$1,'S1 Dfen Prices'!$B$1:$AK$1,0))</f>
        <v>0.24461772735978188</v>
      </c>
      <c r="AJ757">
        <f>INDEX('S1 Dfen Prices'!$B$2:$AK$37,MATCH('S1 Dfen Input'!$A757,'S1 Dfen Prices'!$A$2:$A$37,0),MATCH('S1 Dfen Input'!AJ$1,'S1 Dfen Prices'!$B$1:$AK$1,0))</f>
        <v>0.4282182369064364</v>
      </c>
      <c r="AK757">
        <f>INDEX('S1 Dfen Prices'!$B$2:$AK$37,MATCH('S1 Dfen Input'!$A757,'S1 Dfen Prices'!$A$2:$A$37,0),MATCH('S1 Dfen Input'!AK$1,'S1 Dfen Prices'!$B$1:$AK$1,0))</f>
        <v>50.443324398507052</v>
      </c>
    </row>
  </sheetData>
  <pageMargins left="0.7" right="0.7" top="0.75" bottom="0.75" header="0.3" footer="0.3"/>
  <pageSetup orientation="portrait" r:id="rId1"/>
  <headerFooter>
    <oddFooter xml:space="preserve">&amp;LUnrestricted </oddFooter>
    <evenFooter xml:space="preserve">&amp;LUnrestricted </evenFooter>
    <firstFooter xml:space="preserve">&amp;LUnrestricted </first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F6CA4-E7A6-4B93-8E3C-C33936156671}">
  <dimension ref="A1:AK37"/>
  <sheetViews>
    <sheetView topLeftCell="L1" workbookViewId="0">
      <selection activeCell="K29" sqref="K29"/>
    </sheetView>
  </sheetViews>
  <sheetFormatPr defaultRowHeight="15" x14ac:dyDescent="0.25"/>
  <sheetData>
    <row r="1" spans="1:37" x14ac:dyDescent="0.25">
      <c r="B1">
        <v>1</v>
      </c>
      <c r="C1">
        <v>2</v>
      </c>
      <c r="D1">
        <v>3</v>
      </c>
      <c r="E1">
        <v>4</v>
      </c>
      <c r="F1">
        <v>5</v>
      </c>
      <c r="G1">
        <v>6</v>
      </c>
      <c r="H1">
        <v>7</v>
      </c>
      <c r="I1">
        <v>8</v>
      </c>
      <c r="J1">
        <v>9</v>
      </c>
      <c r="K1">
        <v>10</v>
      </c>
      <c r="L1">
        <v>11</v>
      </c>
      <c r="M1">
        <v>12</v>
      </c>
      <c r="N1">
        <v>13</v>
      </c>
      <c r="O1">
        <v>14</v>
      </c>
      <c r="P1">
        <v>15</v>
      </c>
      <c r="Q1">
        <v>16</v>
      </c>
      <c r="R1">
        <v>17</v>
      </c>
      <c r="S1">
        <v>18</v>
      </c>
      <c r="T1">
        <v>19</v>
      </c>
      <c r="U1">
        <v>20</v>
      </c>
      <c r="V1">
        <v>21</v>
      </c>
      <c r="W1">
        <v>22</v>
      </c>
      <c r="X1">
        <v>23</v>
      </c>
      <c r="Y1">
        <v>24</v>
      </c>
      <c r="Z1">
        <v>25</v>
      </c>
      <c r="AA1">
        <v>26</v>
      </c>
      <c r="AB1">
        <v>27</v>
      </c>
      <c r="AC1">
        <v>28</v>
      </c>
      <c r="AD1">
        <v>29</v>
      </c>
      <c r="AE1">
        <v>30</v>
      </c>
      <c r="AF1">
        <v>31</v>
      </c>
      <c r="AG1">
        <v>32</v>
      </c>
      <c r="AH1">
        <v>33</v>
      </c>
      <c r="AI1">
        <v>34</v>
      </c>
      <c r="AJ1">
        <v>35</v>
      </c>
      <c r="AK1">
        <v>36</v>
      </c>
    </row>
    <row r="2" spans="1:37" x14ac:dyDescent="0.25">
      <c r="A2">
        <v>1</v>
      </c>
      <c r="B2">
        <v>30</v>
      </c>
      <c r="C2">
        <v>30</v>
      </c>
      <c r="D2">
        <v>30</v>
      </c>
      <c r="E2">
        <v>30</v>
      </c>
      <c r="F2">
        <v>30</v>
      </c>
      <c r="G2">
        <v>30</v>
      </c>
      <c r="H2">
        <v>30</v>
      </c>
      <c r="I2">
        <v>30</v>
      </c>
      <c r="J2">
        <v>30</v>
      </c>
      <c r="K2">
        <v>30</v>
      </c>
      <c r="L2">
        <v>30</v>
      </c>
      <c r="M2">
        <v>3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v>0</v>
      </c>
      <c r="AH2">
        <v>0</v>
      </c>
      <c r="AI2">
        <v>0</v>
      </c>
      <c r="AJ2">
        <v>0</v>
      </c>
      <c r="AK2">
        <v>0</v>
      </c>
    </row>
    <row r="3" spans="1:37" x14ac:dyDescent="0.25">
      <c r="A3">
        <v>2</v>
      </c>
      <c r="C3">
        <v>30</v>
      </c>
      <c r="D3">
        <v>30</v>
      </c>
      <c r="E3">
        <v>30</v>
      </c>
      <c r="F3">
        <v>30</v>
      </c>
      <c r="G3">
        <v>30</v>
      </c>
      <c r="H3">
        <v>30</v>
      </c>
      <c r="I3">
        <v>30</v>
      </c>
      <c r="J3">
        <v>30</v>
      </c>
      <c r="K3">
        <v>30</v>
      </c>
      <c r="L3">
        <v>30</v>
      </c>
      <c r="M3">
        <v>30</v>
      </c>
      <c r="N3">
        <v>3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>
        <v>0</v>
      </c>
      <c r="AI3">
        <v>0</v>
      </c>
      <c r="AJ3">
        <v>0</v>
      </c>
      <c r="AK3">
        <v>0</v>
      </c>
    </row>
    <row r="4" spans="1:37" x14ac:dyDescent="0.25">
      <c r="A4">
        <v>3</v>
      </c>
      <c r="D4">
        <v>30</v>
      </c>
      <c r="E4">
        <v>30</v>
      </c>
      <c r="F4">
        <v>30</v>
      </c>
      <c r="G4">
        <v>30</v>
      </c>
      <c r="H4">
        <v>30</v>
      </c>
      <c r="I4">
        <v>30</v>
      </c>
      <c r="J4">
        <v>30</v>
      </c>
      <c r="K4">
        <v>30</v>
      </c>
      <c r="L4">
        <v>30</v>
      </c>
      <c r="M4">
        <v>30</v>
      </c>
      <c r="N4">
        <v>30</v>
      </c>
      <c r="O4">
        <v>3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</row>
    <row r="5" spans="1:37" x14ac:dyDescent="0.25">
      <c r="A5">
        <v>4</v>
      </c>
      <c r="E5">
        <v>30</v>
      </c>
      <c r="F5">
        <v>30</v>
      </c>
      <c r="G5">
        <v>30</v>
      </c>
      <c r="H5">
        <v>30</v>
      </c>
      <c r="I5">
        <v>30</v>
      </c>
      <c r="J5">
        <v>30</v>
      </c>
      <c r="K5">
        <v>30</v>
      </c>
      <c r="L5">
        <v>30</v>
      </c>
      <c r="M5">
        <v>30</v>
      </c>
      <c r="N5">
        <v>30</v>
      </c>
      <c r="O5">
        <v>30</v>
      </c>
      <c r="P5">
        <v>3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  <c r="AH5">
        <v>0</v>
      </c>
      <c r="AI5">
        <v>0</v>
      </c>
      <c r="AJ5">
        <v>0</v>
      </c>
      <c r="AK5">
        <v>0</v>
      </c>
    </row>
    <row r="6" spans="1:37" x14ac:dyDescent="0.25">
      <c r="A6">
        <v>5</v>
      </c>
      <c r="F6">
        <v>30</v>
      </c>
      <c r="G6">
        <v>30</v>
      </c>
      <c r="H6">
        <v>30</v>
      </c>
      <c r="I6">
        <v>30</v>
      </c>
      <c r="J6">
        <v>30</v>
      </c>
      <c r="K6">
        <v>30</v>
      </c>
      <c r="L6">
        <v>30</v>
      </c>
      <c r="M6">
        <v>30</v>
      </c>
      <c r="N6">
        <v>30</v>
      </c>
      <c r="O6">
        <v>30</v>
      </c>
      <c r="P6">
        <v>30</v>
      </c>
      <c r="Q6">
        <v>3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</row>
    <row r="7" spans="1:37" x14ac:dyDescent="0.25">
      <c r="A7">
        <v>6</v>
      </c>
      <c r="G7">
        <v>30</v>
      </c>
      <c r="H7">
        <v>30</v>
      </c>
      <c r="I7">
        <v>30</v>
      </c>
      <c r="J7">
        <v>30</v>
      </c>
      <c r="K7">
        <v>30</v>
      </c>
      <c r="L7">
        <v>30</v>
      </c>
      <c r="M7">
        <v>30</v>
      </c>
      <c r="N7">
        <v>30</v>
      </c>
      <c r="O7">
        <v>30</v>
      </c>
      <c r="P7">
        <v>30</v>
      </c>
      <c r="Q7">
        <v>30</v>
      </c>
      <c r="R7">
        <v>3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</row>
    <row r="8" spans="1:37" x14ac:dyDescent="0.25">
      <c r="A8">
        <v>7</v>
      </c>
      <c r="H8">
        <v>30</v>
      </c>
      <c r="I8">
        <v>30</v>
      </c>
      <c r="J8">
        <v>30</v>
      </c>
      <c r="K8">
        <v>30</v>
      </c>
      <c r="L8">
        <v>30</v>
      </c>
      <c r="M8">
        <v>30</v>
      </c>
      <c r="N8">
        <v>30</v>
      </c>
      <c r="O8">
        <v>30</v>
      </c>
      <c r="P8">
        <v>30</v>
      </c>
      <c r="Q8">
        <v>30</v>
      </c>
      <c r="R8">
        <v>30</v>
      </c>
      <c r="S8">
        <v>3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</row>
    <row r="9" spans="1:37" x14ac:dyDescent="0.25">
      <c r="A9">
        <v>8</v>
      </c>
      <c r="I9">
        <v>30</v>
      </c>
      <c r="J9">
        <v>30</v>
      </c>
      <c r="K9">
        <v>30</v>
      </c>
      <c r="L9">
        <v>30</v>
      </c>
      <c r="M9">
        <v>30</v>
      </c>
      <c r="N9">
        <v>30</v>
      </c>
      <c r="O9">
        <v>30</v>
      </c>
      <c r="P9">
        <v>30</v>
      </c>
      <c r="Q9">
        <v>30</v>
      </c>
      <c r="R9">
        <v>30</v>
      </c>
      <c r="S9">
        <v>30</v>
      </c>
      <c r="T9">
        <v>3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</row>
    <row r="10" spans="1:37" x14ac:dyDescent="0.25">
      <c r="A10">
        <v>9</v>
      </c>
      <c r="J10">
        <v>30</v>
      </c>
      <c r="K10">
        <v>30</v>
      </c>
      <c r="L10">
        <v>30</v>
      </c>
      <c r="M10">
        <v>30</v>
      </c>
      <c r="N10">
        <v>30</v>
      </c>
      <c r="O10">
        <v>30</v>
      </c>
      <c r="P10">
        <v>30</v>
      </c>
      <c r="Q10">
        <v>30</v>
      </c>
      <c r="R10">
        <v>30</v>
      </c>
      <c r="S10">
        <v>30</v>
      </c>
      <c r="T10">
        <v>30</v>
      </c>
      <c r="U10">
        <v>3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</row>
    <row r="11" spans="1:37" x14ac:dyDescent="0.25">
      <c r="A11">
        <v>10</v>
      </c>
      <c r="K11">
        <v>30</v>
      </c>
      <c r="L11">
        <v>30</v>
      </c>
      <c r="M11">
        <v>30</v>
      </c>
      <c r="N11">
        <v>30</v>
      </c>
      <c r="O11">
        <v>30</v>
      </c>
      <c r="P11">
        <v>30</v>
      </c>
      <c r="Q11">
        <v>30</v>
      </c>
      <c r="R11">
        <v>30</v>
      </c>
      <c r="S11">
        <v>30</v>
      </c>
      <c r="T11">
        <v>30</v>
      </c>
      <c r="U11">
        <v>30</v>
      </c>
      <c r="V11">
        <v>3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</row>
    <row r="12" spans="1:37" x14ac:dyDescent="0.25">
      <c r="A12">
        <v>11</v>
      </c>
      <c r="L12">
        <v>30</v>
      </c>
      <c r="M12">
        <v>30</v>
      </c>
      <c r="N12">
        <v>30</v>
      </c>
      <c r="O12">
        <v>30</v>
      </c>
      <c r="P12">
        <v>30</v>
      </c>
      <c r="Q12">
        <v>30</v>
      </c>
      <c r="R12">
        <v>30</v>
      </c>
      <c r="S12">
        <v>30</v>
      </c>
      <c r="T12">
        <v>30</v>
      </c>
      <c r="U12">
        <v>30</v>
      </c>
      <c r="V12">
        <v>30</v>
      </c>
      <c r="W12">
        <v>3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</row>
    <row r="13" spans="1:37" x14ac:dyDescent="0.25">
      <c r="A13">
        <v>12</v>
      </c>
      <c r="M13">
        <v>30</v>
      </c>
      <c r="N13">
        <v>30</v>
      </c>
      <c r="O13">
        <v>30</v>
      </c>
      <c r="P13">
        <v>30</v>
      </c>
      <c r="Q13">
        <v>30</v>
      </c>
      <c r="R13">
        <v>30</v>
      </c>
      <c r="S13">
        <v>30</v>
      </c>
      <c r="T13">
        <v>30</v>
      </c>
      <c r="U13">
        <v>30</v>
      </c>
      <c r="V13">
        <v>30</v>
      </c>
      <c r="W13">
        <v>30</v>
      </c>
      <c r="X13">
        <v>3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</row>
    <row r="14" spans="1:37" x14ac:dyDescent="0.25">
      <c r="A14">
        <v>13</v>
      </c>
      <c r="N14">
        <v>30</v>
      </c>
      <c r="O14">
        <v>30</v>
      </c>
      <c r="P14">
        <v>30</v>
      </c>
      <c r="Q14">
        <v>30</v>
      </c>
      <c r="R14">
        <v>30</v>
      </c>
      <c r="S14">
        <v>30</v>
      </c>
      <c r="T14">
        <v>30</v>
      </c>
      <c r="U14">
        <v>30</v>
      </c>
      <c r="V14">
        <v>30</v>
      </c>
      <c r="W14">
        <v>30</v>
      </c>
      <c r="X14">
        <v>30</v>
      </c>
      <c r="Y14">
        <v>3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</row>
    <row r="15" spans="1:37" x14ac:dyDescent="0.25">
      <c r="A15">
        <v>14</v>
      </c>
      <c r="O15">
        <v>30</v>
      </c>
      <c r="P15">
        <v>30</v>
      </c>
      <c r="Q15">
        <v>30</v>
      </c>
      <c r="R15">
        <v>30</v>
      </c>
      <c r="S15">
        <v>30</v>
      </c>
      <c r="T15">
        <v>30</v>
      </c>
      <c r="U15">
        <v>30</v>
      </c>
      <c r="V15">
        <v>30</v>
      </c>
      <c r="W15">
        <v>30</v>
      </c>
      <c r="X15">
        <v>30</v>
      </c>
      <c r="Y15">
        <v>30</v>
      </c>
      <c r="Z15">
        <v>3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</row>
    <row r="16" spans="1:37" x14ac:dyDescent="0.25">
      <c r="A16">
        <v>15</v>
      </c>
      <c r="P16">
        <v>30</v>
      </c>
      <c r="Q16">
        <v>30</v>
      </c>
      <c r="R16">
        <v>30</v>
      </c>
      <c r="S16">
        <v>30</v>
      </c>
      <c r="T16">
        <v>30</v>
      </c>
      <c r="U16">
        <v>30</v>
      </c>
      <c r="V16">
        <v>30</v>
      </c>
      <c r="W16">
        <v>30</v>
      </c>
      <c r="X16">
        <v>30</v>
      </c>
      <c r="Y16">
        <v>30</v>
      </c>
      <c r="Z16">
        <v>30</v>
      </c>
      <c r="AA16">
        <v>3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</row>
    <row r="17" spans="1:37" x14ac:dyDescent="0.25">
      <c r="A17">
        <v>16</v>
      </c>
      <c r="Q17">
        <v>30</v>
      </c>
      <c r="R17">
        <v>30</v>
      </c>
      <c r="S17">
        <v>30</v>
      </c>
      <c r="T17">
        <v>30</v>
      </c>
      <c r="U17">
        <v>30</v>
      </c>
      <c r="V17">
        <v>30</v>
      </c>
      <c r="W17">
        <v>30</v>
      </c>
      <c r="X17">
        <v>30</v>
      </c>
      <c r="Y17">
        <v>30</v>
      </c>
      <c r="Z17">
        <v>30</v>
      </c>
      <c r="AA17">
        <v>30</v>
      </c>
      <c r="AB17">
        <v>3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</row>
    <row r="18" spans="1:37" x14ac:dyDescent="0.25">
      <c r="A18">
        <v>17</v>
      </c>
      <c r="R18">
        <v>30</v>
      </c>
      <c r="S18">
        <v>30</v>
      </c>
      <c r="T18">
        <v>30</v>
      </c>
      <c r="U18">
        <v>30</v>
      </c>
      <c r="V18">
        <v>30</v>
      </c>
      <c r="W18">
        <v>30</v>
      </c>
      <c r="X18">
        <v>30</v>
      </c>
      <c r="Y18">
        <v>30</v>
      </c>
      <c r="Z18">
        <v>30</v>
      </c>
      <c r="AA18">
        <v>30</v>
      </c>
      <c r="AB18">
        <v>30</v>
      </c>
      <c r="AC18">
        <v>3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</row>
    <row r="19" spans="1:37" x14ac:dyDescent="0.25">
      <c r="A19">
        <v>18</v>
      </c>
      <c r="S19">
        <v>30</v>
      </c>
      <c r="T19">
        <v>30</v>
      </c>
      <c r="U19">
        <v>30</v>
      </c>
      <c r="V19">
        <v>30</v>
      </c>
      <c r="W19">
        <v>30</v>
      </c>
      <c r="X19">
        <v>30</v>
      </c>
      <c r="Y19">
        <v>30</v>
      </c>
      <c r="Z19">
        <v>30</v>
      </c>
      <c r="AA19">
        <v>30</v>
      </c>
      <c r="AB19">
        <v>30</v>
      </c>
      <c r="AC19">
        <v>30</v>
      </c>
      <c r="AD19">
        <v>3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</row>
    <row r="20" spans="1:37" x14ac:dyDescent="0.25">
      <c r="A20">
        <v>19</v>
      </c>
      <c r="T20">
        <v>30</v>
      </c>
      <c r="U20">
        <v>30</v>
      </c>
      <c r="V20">
        <v>30</v>
      </c>
      <c r="W20">
        <v>30</v>
      </c>
      <c r="X20">
        <v>30</v>
      </c>
      <c r="Y20">
        <v>30</v>
      </c>
      <c r="Z20">
        <v>30</v>
      </c>
      <c r="AA20">
        <v>30</v>
      </c>
      <c r="AB20">
        <v>30</v>
      </c>
      <c r="AC20">
        <v>30</v>
      </c>
      <c r="AD20">
        <v>30</v>
      </c>
      <c r="AE20">
        <v>3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</row>
    <row r="21" spans="1:37" x14ac:dyDescent="0.25">
      <c r="A21">
        <v>20</v>
      </c>
      <c r="U21">
        <v>30</v>
      </c>
      <c r="V21">
        <v>30</v>
      </c>
      <c r="W21">
        <v>30</v>
      </c>
      <c r="X21">
        <v>30</v>
      </c>
      <c r="Y21">
        <v>30</v>
      </c>
      <c r="Z21">
        <v>30</v>
      </c>
      <c r="AA21">
        <v>30</v>
      </c>
      <c r="AB21">
        <v>30</v>
      </c>
      <c r="AC21">
        <v>30</v>
      </c>
      <c r="AD21">
        <v>30</v>
      </c>
      <c r="AE21">
        <v>30</v>
      </c>
      <c r="AF21">
        <v>30</v>
      </c>
      <c r="AG21">
        <v>0</v>
      </c>
      <c r="AH21">
        <v>0</v>
      </c>
      <c r="AI21">
        <v>0</v>
      </c>
      <c r="AJ21">
        <v>0</v>
      </c>
      <c r="AK21">
        <v>0</v>
      </c>
    </row>
    <row r="22" spans="1:37" x14ac:dyDescent="0.25">
      <c r="A22">
        <v>21</v>
      </c>
      <c r="V22">
        <v>30</v>
      </c>
      <c r="W22">
        <v>30</v>
      </c>
      <c r="X22">
        <v>30</v>
      </c>
      <c r="Y22">
        <v>30</v>
      </c>
      <c r="Z22">
        <v>30</v>
      </c>
      <c r="AA22">
        <v>30</v>
      </c>
      <c r="AB22">
        <v>30</v>
      </c>
      <c r="AC22">
        <v>30</v>
      </c>
      <c r="AD22">
        <v>30</v>
      </c>
      <c r="AE22">
        <v>30</v>
      </c>
      <c r="AF22">
        <v>30</v>
      </c>
      <c r="AG22">
        <v>30</v>
      </c>
      <c r="AH22">
        <v>0</v>
      </c>
      <c r="AI22">
        <v>0</v>
      </c>
      <c r="AJ22">
        <v>0</v>
      </c>
      <c r="AK22">
        <v>0</v>
      </c>
    </row>
    <row r="23" spans="1:37" x14ac:dyDescent="0.25">
      <c r="A23">
        <v>22</v>
      </c>
      <c r="W23">
        <v>30</v>
      </c>
      <c r="X23">
        <v>30</v>
      </c>
      <c r="Y23">
        <v>30</v>
      </c>
      <c r="Z23">
        <v>30</v>
      </c>
      <c r="AA23">
        <v>30</v>
      </c>
      <c r="AB23">
        <v>30</v>
      </c>
      <c r="AC23">
        <v>30</v>
      </c>
      <c r="AD23">
        <v>30</v>
      </c>
      <c r="AE23">
        <v>30</v>
      </c>
      <c r="AF23">
        <v>30</v>
      </c>
      <c r="AG23">
        <v>30</v>
      </c>
      <c r="AH23">
        <v>30</v>
      </c>
      <c r="AI23">
        <v>0</v>
      </c>
      <c r="AJ23">
        <v>0</v>
      </c>
      <c r="AK23">
        <v>0</v>
      </c>
    </row>
    <row r="24" spans="1:37" x14ac:dyDescent="0.25">
      <c r="A24">
        <v>23</v>
      </c>
      <c r="X24">
        <v>30</v>
      </c>
      <c r="Y24">
        <v>30</v>
      </c>
      <c r="Z24">
        <v>30</v>
      </c>
      <c r="AA24">
        <v>30</v>
      </c>
      <c r="AB24">
        <v>30</v>
      </c>
      <c r="AC24">
        <v>30</v>
      </c>
      <c r="AD24">
        <v>30</v>
      </c>
      <c r="AE24">
        <v>30</v>
      </c>
      <c r="AF24">
        <v>30</v>
      </c>
      <c r="AG24">
        <v>30</v>
      </c>
      <c r="AH24">
        <v>30</v>
      </c>
      <c r="AI24">
        <v>30</v>
      </c>
      <c r="AJ24">
        <v>0</v>
      </c>
      <c r="AK24">
        <v>0</v>
      </c>
    </row>
    <row r="25" spans="1:37" x14ac:dyDescent="0.25">
      <c r="A25">
        <v>24</v>
      </c>
      <c r="Y25">
        <v>30</v>
      </c>
      <c r="Z25">
        <v>30</v>
      </c>
      <c r="AA25">
        <v>30</v>
      </c>
      <c r="AB25">
        <v>30</v>
      </c>
      <c r="AC25">
        <v>30</v>
      </c>
      <c r="AD25">
        <v>30</v>
      </c>
      <c r="AE25">
        <v>30</v>
      </c>
      <c r="AF25">
        <v>30</v>
      </c>
      <c r="AG25">
        <v>30</v>
      </c>
      <c r="AH25">
        <v>30</v>
      </c>
      <c r="AI25">
        <v>30</v>
      </c>
      <c r="AJ25">
        <v>30</v>
      </c>
      <c r="AK25">
        <v>0</v>
      </c>
    </row>
    <row r="26" spans="1:37" x14ac:dyDescent="0.25">
      <c r="A26">
        <v>25</v>
      </c>
      <c r="Z26">
        <v>30</v>
      </c>
      <c r="AA26">
        <v>30</v>
      </c>
      <c r="AB26">
        <v>30</v>
      </c>
      <c r="AC26">
        <v>30</v>
      </c>
      <c r="AD26">
        <v>30</v>
      </c>
      <c r="AE26">
        <v>30</v>
      </c>
      <c r="AF26">
        <v>30</v>
      </c>
      <c r="AG26">
        <v>30</v>
      </c>
      <c r="AH26">
        <v>30</v>
      </c>
      <c r="AI26">
        <v>30</v>
      </c>
      <c r="AJ26">
        <v>30</v>
      </c>
      <c r="AK26">
        <v>30</v>
      </c>
    </row>
    <row r="27" spans="1:37" x14ac:dyDescent="0.25">
      <c r="A27">
        <v>26</v>
      </c>
      <c r="AA27">
        <v>30</v>
      </c>
      <c r="AB27">
        <v>30</v>
      </c>
      <c r="AC27">
        <v>30</v>
      </c>
      <c r="AD27">
        <v>30</v>
      </c>
      <c r="AE27">
        <v>30</v>
      </c>
      <c r="AF27">
        <v>30</v>
      </c>
      <c r="AG27">
        <v>30</v>
      </c>
      <c r="AH27">
        <v>30</v>
      </c>
      <c r="AI27">
        <v>30</v>
      </c>
      <c r="AJ27">
        <v>30</v>
      </c>
      <c r="AK27">
        <v>30</v>
      </c>
    </row>
    <row r="28" spans="1:37" x14ac:dyDescent="0.25">
      <c r="A28">
        <v>27</v>
      </c>
      <c r="AB28">
        <v>30</v>
      </c>
      <c r="AC28">
        <v>30</v>
      </c>
      <c r="AD28">
        <v>30</v>
      </c>
      <c r="AE28">
        <v>30</v>
      </c>
      <c r="AF28">
        <v>30</v>
      </c>
      <c r="AG28">
        <v>30</v>
      </c>
      <c r="AH28">
        <v>30</v>
      </c>
      <c r="AI28">
        <v>30</v>
      </c>
      <c r="AJ28">
        <v>30</v>
      </c>
      <c r="AK28">
        <v>30</v>
      </c>
    </row>
    <row r="29" spans="1:37" x14ac:dyDescent="0.25">
      <c r="A29">
        <v>28</v>
      </c>
      <c r="AC29">
        <v>30</v>
      </c>
      <c r="AD29">
        <v>30</v>
      </c>
      <c r="AE29">
        <v>30</v>
      </c>
      <c r="AF29">
        <v>30</v>
      </c>
      <c r="AG29">
        <v>30</v>
      </c>
      <c r="AH29">
        <v>30</v>
      </c>
      <c r="AI29">
        <v>30</v>
      </c>
      <c r="AJ29">
        <v>30</v>
      </c>
      <c r="AK29">
        <v>30</v>
      </c>
    </row>
    <row r="30" spans="1:37" x14ac:dyDescent="0.25">
      <c r="A30">
        <v>29</v>
      </c>
      <c r="AD30">
        <v>30</v>
      </c>
      <c r="AE30">
        <v>30</v>
      </c>
      <c r="AF30">
        <v>30</v>
      </c>
      <c r="AG30">
        <v>30</v>
      </c>
      <c r="AH30">
        <v>30</v>
      </c>
      <c r="AI30">
        <v>30</v>
      </c>
      <c r="AJ30">
        <v>30</v>
      </c>
      <c r="AK30">
        <v>30</v>
      </c>
    </row>
    <row r="31" spans="1:37" x14ac:dyDescent="0.25">
      <c r="A31">
        <v>30</v>
      </c>
      <c r="AE31">
        <v>30</v>
      </c>
      <c r="AF31">
        <v>30</v>
      </c>
      <c r="AG31">
        <v>30</v>
      </c>
      <c r="AH31">
        <v>30</v>
      </c>
      <c r="AI31">
        <v>30</v>
      </c>
      <c r="AJ31">
        <v>30</v>
      </c>
      <c r="AK31">
        <v>30</v>
      </c>
    </row>
    <row r="32" spans="1:37" x14ac:dyDescent="0.25">
      <c r="A32">
        <v>31</v>
      </c>
      <c r="AF32">
        <v>30</v>
      </c>
      <c r="AG32">
        <v>30</v>
      </c>
      <c r="AH32">
        <v>30</v>
      </c>
      <c r="AI32">
        <v>30</v>
      </c>
      <c r="AJ32">
        <v>30</v>
      </c>
      <c r="AK32">
        <v>30</v>
      </c>
    </row>
    <row r="33" spans="1:37" x14ac:dyDescent="0.25">
      <c r="A33">
        <v>32</v>
      </c>
      <c r="AG33">
        <v>30</v>
      </c>
      <c r="AH33">
        <v>30</v>
      </c>
      <c r="AI33">
        <v>30</v>
      </c>
      <c r="AJ33">
        <v>30</v>
      </c>
      <c r="AK33">
        <v>30</v>
      </c>
    </row>
    <row r="34" spans="1:37" x14ac:dyDescent="0.25">
      <c r="A34">
        <v>33</v>
      </c>
      <c r="AH34">
        <v>30</v>
      </c>
      <c r="AI34">
        <v>30</v>
      </c>
      <c r="AJ34">
        <v>30</v>
      </c>
      <c r="AK34">
        <v>30</v>
      </c>
    </row>
    <row r="35" spans="1:37" x14ac:dyDescent="0.25">
      <c r="A35">
        <v>34</v>
      </c>
      <c r="AI35">
        <v>30</v>
      </c>
      <c r="AJ35">
        <v>30</v>
      </c>
      <c r="AK35">
        <v>30</v>
      </c>
    </row>
    <row r="36" spans="1:37" x14ac:dyDescent="0.25">
      <c r="A36">
        <v>35</v>
      </c>
      <c r="AJ36">
        <v>30</v>
      </c>
      <c r="AK36">
        <v>30</v>
      </c>
    </row>
    <row r="37" spans="1:37" x14ac:dyDescent="0.25">
      <c r="A37">
        <v>36</v>
      </c>
      <c r="AK37">
        <v>30</v>
      </c>
    </row>
  </sheetData>
  <pageMargins left="0.7" right="0.7" top="0.75" bottom="0.75" header="0.3" footer="0.3"/>
  <pageSetup orientation="portrait" r:id="rId1"/>
  <headerFooter>
    <oddFooter xml:space="preserve">&amp;LUnrestricted </oddFooter>
    <evenFooter xml:space="preserve">&amp;LUnrestricted </evenFooter>
    <firstFooter xml:space="preserve">&amp;LUnrestricted </first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58D027-25C5-43DF-AAE1-6CAF8955D702}">
  <dimension ref="A1:AK37"/>
  <sheetViews>
    <sheetView topLeftCell="B1" workbookViewId="0">
      <selection activeCell="K29" sqref="K29"/>
    </sheetView>
  </sheetViews>
  <sheetFormatPr defaultRowHeight="15" x14ac:dyDescent="0.25"/>
  <sheetData>
    <row r="1" spans="1:37" x14ac:dyDescent="0.25">
      <c r="B1">
        <v>1</v>
      </c>
      <c r="C1">
        <v>2</v>
      </c>
      <c r="D1">
        <v>3</v>
      </c>
      <c r="E1">
        <v>4</v>
      </c>
      <c r="F1">
        <v>5</v>
      </c>
      <c r="G1">
        <v>6</v>
      </c>
      <c r="H1">
        <v>7</v>
      </c>
      <c r="I1">
        <v>8</v>
      </c>
      <c r="J1">
        <v>9</v>
      </c>
      <c r="K1">
        <v>10</v>
      </c>
      <c r="L1">
        <v>11</v>
      </c>
      <c r="M1">
        <v>12</v>
      </c>
      <c r="N1">
        <v>13</v>
      </c>
      <c r="O1">
        <v>14</v>
      </c>
      <c r="P1">
        <v>15</v>
      </c>
      <c r="Q1">
        <v>16</v>
      </c>
      <c r="R1">
        <v>17</v>
      </c>
      <c r="S1">
        <v>18</v>
      </c>
      <c r="T1">
        <v>19</v>
      </c>
      <c r="U1">
        <v>20</v>
      </c>
      <c r="V1">
        <v>21</v>
      </c>
      <c r="W1">
        <v>22</v>
      </c>
      <c r="X1">
        <v>23</v>
      </c>
      <c r="Y1">
        <v>24</v>
      </c>
      <c r="Z1">
        <v>25</v>
      </c>
      <c r="AA1">
        <v>26</v>
      </c>
      <c r="AB1">
        <v>27</v>
      </c>
      <c r="AC1">
        <v>28</v>
      </c>
      <c r="AD1">
        <v>29</v>
      </c>
      <c r="AE1">
        <v>30</v>
      </c>
      <c r="AF1">
        <v>31</v>
      </c>
      <c r="AG1">
        <v>32</v>
      </c>
      <c r="AH1">
        <v>33</v>
      </c>
      <c r="AI1">
        <v>34</v>
      </c>
      <c r="AJ1">
        <v>35</v>
      </c>
      <c r="AK1">
        <v>36</v>
      </c>
    </row>
    <row r="2" spans="1:37" x14ac:dyDescent="0.25">
      <c r="A2">
        <v>1</v>
      </c>
      <c r="B2">
        <v>70</v>
      </c>
      <c r="C2">
        <v>70</v>
      </c>
      <c r="D2">
        <v>70</v>
      </c>
      <c r="E2">
        <v>70</v>
      </c>
      <c r="F2">
        <v>70</v>
      </c>
      <c r="G2">
        <v>70</v>
      </c>
      <c r="H2">
        <v>70</v>
      </c>
      <c r="I2">
        <v>70</v>
      </c>
      <c r="J2">
        <v>70</v>
      </c>
      <c r="K2">
        <v>70</v>
      </c>
      <c r="L2">
        <v>70</v>
      </c>
      <c r="M2">
        <v>70</v>
      </c>
      <c r="N2">
        <v>100</v>
      </c>
      <c r="O2">
        <v>100</v>
      </c>
      <c r="P2">
        <v>100</v>
      </c>
      <c r="Q2">
        <v>100</v>
      </c>
      <c r="R2">
        <v>100</v>
      </c>
      <c r="S2">
        <v>100</v>
      </c>
      <c r="T2">
        <v>100</v>
      </c>
      <c r="U2">
        <v>100</v>
      </c>
      <c r="V2">
        <v>100</v>
      </c>
      <c r="W2">
        <v>100</v>
      </c>
      <c r="X2">
        <v>100</v>
      </c>
      <c r="Y2">
        <v>100</v>
      </c>
      <c r="Z2">
        <v>100</v>
      </c>
      <c r="AA2">
        <v>100</v>
      </c>
      <c r="AB2">
        <v>100</v>
      </c>
      <c r="AC2">
        <v>100</v>
      </c>
      <c r="AD2">
        <v>100</v>
      </c>
      <c r="AE2">
        <v>100</v>
      </c>
      <c r="AF2">
        <v>100</v>
      </c>
      <c r="AG2">
        <v>100</v>
      </c>
      <c r="AH2">
        <v>100</v>
      </c>
      <c r="AI2">
        <v>100</v>
      </c>
      <c r="AJ2">
        <v>100</v>
      </c>
      <c r="AK2">
        <v>100</v>
      </c>
    </row>
    <row r="3" spans="1:37" x14ac:dyDescent="0.25">
      <c r="A3">
        <v>2</v>
      </c>
      <c r="C3">
        <v>70</v>
      </c>
      <c r="D3">
        <v>70</v>
      </c>
      <c r="E3">
        <v>70</v>
      </c>
      <c r="F3">
        <v>70</v>
      </c>
      <c r="G3">
        <v>70</v>
      </c>
      <c r="H3">
        <v>70</v>
      </c>
      <c r="I3">
        <v>70</v>
      </c>
      <c r="J3">
        <v>70</v>
      </c>
      <c r="K3">
        <v>70</v>
      </c>
      <c r="L3">
        <v>70</v>
      </c>
      <c r="M3">
        <v>70</v>
      </c>
      <c r="N3">
        <v>70</v>
      </c>
      <c r="O3">
        <v>100</v>
      </c>
      <c r="P3">
        <v>100</v>
      </c>
      <c r="Q3">
        <v>100</v>
      </c>
      <c r="R3">
        <v>100</v>
      </c>
      <c r="S3">
        <v>100</v>
      </c>
      <c r="T3">
        <v>100</v>
      </c>
      <c r="U3">
        <v>100</v>
      </c>
      <c r="V3">
        <v>100</v>
      </c>
      <c r="W3">
        <v>100</v>
      </c>
      <c r="X3">
        <v>100</v>
      </c>
      <c r="Y3">
        <v>100</v>
      </c>
      <c r="Z3">
        <v>100</v>
      </c>
      <c r="AA3">
        <v>100</v>
      </c>
      <c r="AB3">
        <v>100</v>
      </c>
      <c r="AC3">
        <v>100</v>
      </c>
      <c r="AD3">
        <v>100</v>
      </c>
      <c r="AE3">
        <v>100</v>
      </c>
      <c r="AF3">
        <v>100</v>
      </c>
      <c r="AG3">
        <v>100</v>
      </c>
      <c r="AH3">
        <v>100</v>
      </c>
      <c r="AI3">
        <v>100</v>
      </c>
      <c r="AJ3">
        <v>100</v>
      </c>
      <c r="AK3">
        <v>100</v>
      </c>
    </row>
    <row r="4" spans="1:37" x14ac:dyDescent="0.25">
      <c r="A4">
        <v>3</v>
      </c>
      <c r="D4">
        <v>70</v>
      </c>
      <c r="E4">
        <v>70</v>
      </c>
      <c r="F4">
        <v>70</v>
      </c>
      <c r="G4">
        <v>70</v>
      </c>
      <c r="H4">
        <v>70</v>
      </c>
      <c r="I4">
        <v>70</v>
      </c>
      <c r="J4">
        <v>70</v>
      </c>
      <c r="K4">
        <v>70</v>
      </c>
      <c r="L4">
        <v>70</v>
      </c>
      <c r="M4">
        <v>70</v>
      </c>
      <c r="N4">
        <v>70</v>
      </c>
      <c r="O4">
        <v>70</v>
      </c>
      <c r="P4">
        <v>100</v>
      </c>
      <c r="Q4">
        <v>100</v>
      </c>
      <c r="R4">
        <v>100</v>
      </c>
      <c r="S4">
        <v>100</v>
      </c>
      <c r="T4">
        <v>100</v>
      </c>
      <c r="U4">
        <v>100</v>
      </c>
      <c r="V4">
        <v>100</v>
      </c>
      <c r="W4">
        <v>100</v>
      </c>
      <c r="X4">
        <v>100</v>
      </c>
      <c r="Y4">
        <v>100</v>
      </c>
      <c r="Z4">
        <v>100</v>
      </c>
      <c r="AA4">
        <v>100</v>
      </c>
      <c r="AB4">
        <v>100</v>
      </c>
      <c r="AC4">
        <v>100</v>
      </c>
      <c r="AD4">
        <v>100</v>
      </c>
      <c r="AE4">
        <v>100</v>
      </c>
      <c r="AF4">
        <v>100</v>
      </c>
      <c r="AG4">
        <v>100</v>
      </c>
      <c r="AH4">
        <v>100</v>
      </c>
      <c r="AI4">
        <v>100</v>
      </c>
      <c r="AJ4">
        <v>100</v>
      </c>
      <c r="AK4">
        <v>100</v>
      </c>
    </row>
    <row r="5" spans="1:37" x14ac:dyDescent="0.25">
      <c r="A5">
        <v>4</v>
      </c>
      <c r="E5">
        <v>70</v>
      </c>
      <c r="F5">
        <v>70</v>
      </c>
      <c r="G5">
        <v>70</v>
      </c>
      <c r="H5">
        <v>70</v>
      </c>
      <c r="I5">
        <v>70</v>
      </c>
      <c r="J5">
        <v>70</v>
      </c>
      <c r="K5">
        <v>70</v>
      </c>
      <c r="L5">
        <v>70</v>
      </c>
      <c r="M5">
        <v>70</v>
      </c>
      <c r="N5">
        <v>70</v>
      </c>
      <c r="O5">
        <v>70</v>
      </c>
      <c r="P5">
        <v>70</v>
      </c>
      <c r="Q5">
        <v>100</v>
      </c>
      <c r="R5">
        <v>100</v>
      </c>
      <c r="S5">
        <v>100</v>
      </c>
      <c r="T5">
        <v>100</v>
      </c>
      <c r="U5">
        <v>100</v>
      </c>
      <c r="V5">
        <v>100</v>
      </c>
      <c r="W5">
        <v>100</v>
      </c>
      <c r="X5">
        <v>100</v>
      </c>
      <c r="Y5">
        <v>100</v>
      </c>
      <c r="Z5">
        <v>100</v>
      </c>
      <c r="AA5">
        <v>100</v>
      </c>
      <c r="AB5">
        <v>100</v>
      </c>
      <c r="AC5">
        <v>100</v>
      </c>
      <c r="AD5">
        <v>100</v>
      </c>
      <c r="AE5">
        <v>100</v>
      </c>
      <c r="AF5">
        <v>100</v>
      </c>
      <c r="AG5">
        <v>100</v>
      </c>
      <c r="AH5">
        <v>100</v>
      </c>
      <c r="AI5">
        <v>100</v>
      </c>
      <c r="AJ5">
        <v>100</v>
      </c>
      <c r="AK5">
        <v>100</v>
      </c>
    </row>
    <row r="6" spans="1:37" x14ac:dyDescent="0.25">
      <c r="A6">
        <v>5</v>
      </c>
      <c r="F6">
        <v>70</v>
      </c>
      <c r="G6">
        <v>70</v>
      </c>
      <c r="H6">
        <v>70</v>
      </c>
      <c r="I6">
        <v>70</v>
      </c>
      <c r="J6">
        <v>70</v>
      </c>
      <c r="K6">
        <v>70</v>
      </c>
      <c r="L6">
        <v>70</v>
      </c>
      <c r="M6">
        <v>70</v>
      </c>
      <c r="N6">
        <v>70</v>
      </c>
      <c r="O6">
        <v>70</v>
      </c>
      <c r="P6">
        <v>70</v>
      </c>
      <c r="Q6">
        <v>70</v>
      </c>
      <c r="R6">
        <v>100</v>
      </c>
      <c r="S6">
        <v>100</v>
      </c>
      <c r="T6">
        <v>100</v>
      </c>
      <c r="U6">
        <v>100</v>
      </c>
      <c r="V6">
        <v>100</v>
      </c>
      <c r="W6">
        <v>100</v>
      </c>
      <c r="X6">
        <v>100</v>
      </c>
      <c r="Y6">
        <v>100</v>
      </c>
      <c r="Z6">
        <v>100</v>
      </c>
      <c r="AA6">
        <v>100</v>
      </c>
      <c r="AB6">
        <v>100</v>
      </c>
      <c r="AC6">
        <v>100</v>
      </c>
      <c r="AD6">
        <v>100</v>
      </c>
      <c r="AE6">
        <v>100</v>
      </c>
      <c r="AF6">
        <v>100</v>
      </c>
      <c r="AG6">
        <v>100</v>
      </c>
      <c r="AH6">
        <v>100</v>
      </c>
      <c r="AI6">
        <v>100</v>
      </c>
      <c r="AJ6">
        <v>100</v>
      </c>
      <c r="AK6">
        <v>100</v>
      </c>
    </row>
    <row r="7" spans="1:37" x14ac:dyDescent="0.25">
      <c r="A7">
        <v>6</v>
      </c>
      <c r="G7">
        <v>70</v>
      </c>
      <c r="H7">
        <v>70</v>
      </c>
      <c r="I7">
        <v>70</v>
      </c>
      <c r="J7">
        <v>70</v>
      </c>
      <c r="K7">
        <v>70</v>
      </c>
      <c r="L7">
        <v>70</v>
      </c>
      <c r="M7">
        <v>70</v>
      </c>
      <c r="N7">
        <v>70</v>
      </c>
      <c r="O7">
        <v>70</v>
      </c>
      <c r="P7">
        <v>70</v>
      </c>
      <c r="Q7">
        <v>70</v>
      </c>
      <c r="R7">
        <v>70</v>
      </c>
      <c r="S7">
        <v>100</v>
      </c>
      <c r="T7">
        <v>100</v>
      </c>
      <c r="U7">
        <v>100</v>
      </c>
      <c r="V7">
        <v>100</v>
      </c>
      <c r="W7">
        <v>100</v>
      </c>
      <c r="X7">
        <v>100</v>
      </c>
      <c r="Y7">
        <v>100</v>
      </c>
      <c r="Z7">
        <v>100</v>
      </c>
      <c r="AA7">
        <v>100</v>
      </c>
      <c r="AB7">
        <v>100</v>
      </c>
      <c r="AC7">
        <v>100</v>
      </c>
      <c r="AD7">
        <v>100</v>
      </c>
      <c r="AE7">
        <v>100</v>
      </c>
      <c r="AF7">
        <v>100</v>
      </c>
      <c r="AG7">
        <v>100</v>
      </c>
      <c r="AH7">
        <v>100</v>
      </c>
      <c r="AI7">
        <v>100</v>
      </c>
      <c r="AJ7">
        <v>100</v>
      </c>
      <c r="AK7">
        <v>100</v>
      </c>
    </row>
    <row r="8" spans="1:37" x14ac:dyDescent="0.25">
      <c r="A8">
        <v>7</v>
      </c>
      <c r="H8">
        <v>70</v>
      </c>
      <c r="I8">
        <v>70</v>
      </c>
      <c r="J8">
        <v>70</v>
      </c>
      <c r="K8">
        <v>70</v>
      </c>
      <c r="L8">
        <v>70</v>
      </c>
      <c r="M8">
        <v>70</v>
      </c>
      <c r="N8">
        <v>70</v>
      </c>
      <c r="O8">
        <v>70</v>
      </c>
      <c r="P8">
        <v>70</v>
      </c>
      <c r="Q8">
        <v>70</v>
      </c>
      <c r="R8">
        <v>70</v>
      </c>
      <c r="S8">
        <v>70</v>
      </c>
      <c r="T8">
        <v>100</v>
      </c>
      <c r="U8">
        <v>100</v>
      </c>
      <c r="V8">
        <v>100</v>
      </c>
      <c r="W8">
        <v>100</v>
      </c>
      <c r="X8">
        <v>100</v>
      </c>
      <c r="Y8">
        <v>100</v>
      </c>
      <c r="Z8">
        <v>100</v>
      </c>
      <c r="AA8">
        <v>100</v>
      </c>
      <c r="AB8">
        <v>100</v>
      </c>
      <c r="AC8">
        <v>100</v>
      </c>
      <c r="AD8">
        <v>100</v>
      </c>
      <c r="AE8">
        <v>100</v>
      </c>
      <c r="AF8">
        <v>100</v>
      </c>
      <c r="AG8">
        <v>100</v>
      </c>
      <c r="AH8">
        <v>100</v>
      </c>
      <c r="AI8">
        <v>100</v>
      </c>
      <c r="AJ8">
        <v>100</v>
      </c>
      <c r="AK8">
        <v>100</v>
      </c>
    </row>
    <row r="9" spans="1:37" x14ac:dyDescent="0.25">
      <c r="A9">
        <v>8</v>
      </c>
      <c r="I9">
        <v>70</v>
      </c>
      <c r="J9">
        <v>70</v>
      </c>
      <c r="K9">
        <v>70</v>
      </c>
      <c r="L9">
        <v>70</v>
      </c>
      <c r="M9">
        <v>70</v>
      </c>
      <c r="N9">
        <v>70</v>
      </c>
      <c r="O9">
        <v>70</v>
      </c>
      <c r="P9">
        <v>70</v>
      </c>
      <c r="Q9">
        <v>70</v>
      </c>
      <c r="R9">
        <v>70</v>
      </c>
      <c r="S9">
        <v>70</v>
      </c>
      <c r="T9">
        <v>70</v>
      </c>
      <c r="U9">
        <v>100</v>
      </c>
      <c r="V9">
        <v>100</v>
      </c>
      <c r="W9">
        <v>100</v>
      </c>
      <c r="X9">
        <v>100</v>
      </c>
      <c r="Y9">
        <v>100</v>
      </c>
      <c r="Z9">
        <v>100</v>
      </c>
      <c r="AA9">
        <v>100</v>
      </c>
      <c r="AB9">
        <v>100</v>
      </c>
      <c r="AC9">
        <v>100</v>
      </c>
      <c r="AD9">
        <v>100</v>
      </c>
      <c r="AE9">
        <v>100</v>
      </c>
      <c r="AF9">
        <v>100</v>
      </c>
      <c r="AG9">
        <v>100</v>
      </c>
      <c r="AH9">
        <v>100</v>
      </c>
      <c r="AI9">
        <v>100</v>
      </c>
      <c r="AJ9">
        <v>100</v>
      </c>
      <c r="AK9">
        <v>100</v>
      </c>
    </row>
    <row r="10" spans="1:37" x14ac:dyDescent="0.25">
      <c r="A10">
        <v>9</v>
      </c>
      <c r="J10">
        <v>70</v>
      </c>
      <c r="K10">
        <v>70</v>
      </c>
      <c r="L10">
        <v>70</v>
      </c>
      <c r="M10">
        <v>70</v>
      </c>
      <c r="N10">
        <v>70</v>
      </c>
      <c r="O10">
        <v>70</v>
      </c>
      <c r="P10">
        <v>70</v>
      </c>
      <c r="Q10">
        <v>70</v>
      </c>
      <c r="R10">
        <v>70</v>
      </c>
      <c r="S10">
        <v>70</v>
      </c>
      <c r="T10">
        <v>70</v>
      </c>
      <c r="U10">
        <v>70</v>
      </c>
      <c r="V10">
        <v>100</v>
      </c>
      <c r="W10">
        <v>100</v>
      </c>
      <c r="X10">
        <v>100</v>
      </c>
      <c r="Y10">
        <v>100</v>
      </c>
      <c r="Z10">
        <v>100</v>
      </c>
      <c r="AA10">
        <v>100</v>
      </c>
      <c r="AB10">
        <v>100</v>
      </c>
      <c r="AC10">
        <v>100</v>
      </c>
      <c r="AD10">
        <v>100</v>
      </c>
      <c r="AE10">
        <v>100</v>
      </c>
      <c r="AF10">
        <v>100</v>
      </c>
      <c r="AG10">
        <v>100</v>
      </c>
      <c r="AH10">
        <v>100</v>
      </c>
      <c r="AI10">
        <v>100</v>
      </c>
      <c r="AJ10">
        <v>100</v>
      </c>
      <c r="AK10">
        <v>100</v>
      </c>
    </row>
    <row r="11" spans="1:37" x14ac:dyDescent="0.25">
      <c r="A11">
        <v>10</v>
      </c>
      <c r="K11">
        <v>70</v>
      </c>
      <c r="L11">
        <v>70</v>
      </c>
      <c r="M11">
        <v>70</v>
      </c>
      <c r="N11">
        <v>70</v>
      </c>
      <c r="O11">
        <v>70</v>
      </c>
      <c r="P11">
        <v>70</v>
      </c>
      <c r="Q11">
        <v>70</v>
      </c>
      <c r="R11">
        <v>70</v>
      </c>
      <c r="S11">
        <v>70</v>
      </c>
      <c r="T11">
        <v>70</v>
      </c>
      <c r="U11">
        <v>70</v>
      </c>
      <c r="V11">
        <v>70</v>
      </c>
      <c r="W11">
        <v>100</v>
      </c>
      <c r="X11">
        <v>100</v>
      </c>
      <c r="Y11">
        <v>100</v>
      </c>
      <c r="Z11">
        <v>100</v>
      </c>
      <c r="AA11">
        <v>100</v>
      </c>
      <c r="AB11">
        <v>100</v>
      </c>
      <c r="AC11">
        <v>100</v>
      </c>
      <c r="AD11">
        <v>100</v>
      </c>
      <c r="AE11">
        <v>100</v>
      </c>
      <c r="AF11">
        <v>100</v>
      </c>
      <c r="AG11">
        <v>100</v>
      </c>
      <c r="AH11">
        <v>100</v>
      </c>
      <c r="AI11">
        <v>100</v>
      </c>
      <c r="AJ11">
        <v>100</v>
      </c>
      <c r="AK11">
        <v>100</v>
      </c>
    </row>
    <row r="12" spans="1:37" x14ac:dyDescent="0.25">
      <c r="A12">
        <v>11</v>
      </c>
      <c r="L12">
        <v>70</v>
      </c>
      <c r="M12">
        <v>70</v>
      </c>
      <c r="N12">
        <v>70</v>
      </c>
      <c r="O12">
        <v>70</v>
      </c>
      <c r="P12">
        <v>70</v>
      </c>
      <c r="Q12">
        <v>70</v>
      </c>
      <c r="R12">
        <v>70</v>
      </c>
      <c r="S12">
        <v>70</v>
      </c>
      <c r="T12">
        <v>70</v>
      </c>
      <c r="U12">
        <v>70</v>
      </c>
      <c r="V12">
        <v>70</v>
      </c>
      <c r="W12">
        <v>70</v>
      </c>
      <c r="X12">
        <v>100</v>
      </c>
      <c r="Y12">
        <v>100</v>
      </c>
      <c r="Z12">
        <v>100</v>
      </c>
      <c r="AA12">
        <v>100</v>
      </c>
      <c r="AB12">
        <v>100</v>
      </c>
      <c r="AC12">
        <v>100</v>
      </c>
      <c r="AD12">
        <v>100</v>
      </c>
      <c r="AE12">
        <v>100</v>
      </c>
      <c r="AF12">
        <v>100</v>
      </c>
      <c r="AG12">
        <v>100</v>
      </c>
      <c r="AH12">
        <v>100</v>
      </c>
      <c r="AI12">
        <v>100</v>
      </c>
      <c r="AJ12">
        <v>100</v>
      </c>
      <c r="AK12">
        <v>100</v>
      </c>
    </row>
    <row r="13" spans="1:37" x14ac:dyDescent="0.25">
      <c r="A13">
        <v>12</v>
      </c>
      <c r="M13">
        <v>70</v>
      </c>
      <c r="N13">
        <v>70</v>
      </c>
      <c r="O13">
        <v>70</v>
      </c>
      <c r="P13">
        <v>70</v>
      </c>
      <c r="Q13">
        <v>70</v>
      </c>
      <c r="R13">
        <v>70</v>
      </c>
      <c r="S13">
        <v>70</v>
      </c>
      <c r="T13">
        <v>70</v>
      </c>
      <c r="U13">
        <v>70</v>
      </c>
      <c r="V13">
        <v>70</v>
      </c>
      <c r="W13">
        <v>70</v>
      </c>
      <c r="X13">
        <v>70</v>
      </c>
      <c r="Y13">
        <v>100</v>
      </c>
      <c r="Z13">
        <v>100</v>
      </c>
      <c r="AA13">
        <v>100</v>
      </c>
      <c r="AB13">
        <v>100</v>
      </c>
      <c r="AC13">
        <v>100</v>
      </c>
      <c r="AD13">
        <v>100</v>
      </c>
      <c r="AE13">
        <v>100</v>
      </c>
      <c r="AF13">
        <v>100</v>
      </c>
      <c r="AG13">
        <v>100</v>
      </c>
      <c r="AH13">
        <v>100</v>
      </c>
      <c r="AI13">
        <v>100</v>
      </c>
      <c r="AJ13">
        <v>100</v>
      </c>
      <c r="AK13">
        <v>100</v>
      </c>
    </row>
    <row r="14" spans="1:37" x14ac:dyDescent="0.25">
      <c r="A14">
        <v>13</v>
      </c>
      <c r="N14">
        <v>70</v>
      </c>
      <c r="O14">
        <v>70</v>
      </c>
      <c r="P14">
        <v>70</v>
      </c>
      <c r="Q14">
        <v>70</v>
      </c>
      <c r="R14">
        <v>70</v>
      </c>
      <c r="S14">
        <v>70</v>
      </c>
      <c r="T14">
        <v>70</v>
      </c>
      <c r="U14">
        <v>70</v>
      </c>
      <c r="V14">
        <v>70</v>
      </c>
      <c r="W14">
        <v>70</v>
      </c>
      <c r="X14">
        <v>70</v>
      </c>
      <c r="Y14">
        <v>70</v>
      </c>
      <c r="Z14">
        <v>100</v>
      </c>
      <c r="AA14">
        <v>100</v>
      </c>
      <c r="AB14">
        <v>100</v>
      </c>
      <c r="AC14">
        <v>100</v>
      </c>
      <c r="AD14">
        <v>100</v>
      </c>
      <c r="AE14">
        <v>100</v>
      </c>
      <c r="AF14">
        <v>100</v>
      </c>
      <c r="AG14">
        <v>100</v>
      </c>
      <c r="AH14">
        <v>100</v>
      </c>
      <c r="AI14">
        <v>100</v>
      </c>
      <c r="AJ14">
        <v>100</v>
      </c>
      <c r="AK14">
        <v>100</v>
      </c>
    </row>
    <row r="15" spans="1:37" x14ac:dyDescent="0.25">
      <c r="A15">
        <v>14</v>
      </c>
      <c r="O15">
        <v>70</v>
      </c>
      <c r="P15">
        <v>70</v>
      </c>
      <c r="Q15">
        <v>70</v>
      </c>
      <c r="R15">
        <v>70</v>
      </c>
      <c r="S15">
        <v>70</v>
      </c>
      <c r="T15">
        <v>70</v>
      </c>
      <c r="U15">
        <v>70</v>
      </c>
      <c r="V15">
        <v>70</v>
      </c>
      <c r="W15">
        <v>70</v>
      </c>
      <c r="X15">
        <v>70</v>
      </c>
      <c r="Y15">
        <v>70</v>
      </c>
      <c r="Z15">
        <v>70</v>
      </c>
      <c r="AA15">
        <v>100</v>
      </c>
      <c r="AB15">
        <v>100</v>
      </c>
      <c r="AC15">
        <v>100</v>
      </c>
      <c r="AD15">
        <v>100</v>
      </c>
      <c r="AE15">
        <v>100</v>
      </c>
      <c r="AF15">
        <v>100</v>
      </c>
      <c r="AG15">
        <v>100</v>
      </c>
      <c r="AH15">
        <v>100</v>
      </c>
      <c r="AI15">
        <v>100</v>
      </c>
      <c r="AJ15">
        <v>100</v>
      </c>
      <c r="AK15">
        <v>100</v>
      </c>
    </row>
    <row r="16" spans="1:37" x14ac:dyDescent="0.25">
      <c r="A16">
        <v>15</v>
      </c>
      <c r="P16">
        <v>70</v>
      </c>
      <c r="Q16">
        <v>70</v>
      </c>
      <c r="R16">
        <v>70</v>
      </c>
      <c r="S16">
        <v>70</v>
      </c>
      <c r="T16">
        <v>70</v>
      </c>
      <c r="U16">
        <v>70</v>
      </c>
      <c r="V16">
        <v>70</v>
      </c>
      <c r="W16">
        <v>70</v>
      </c>
      <c r="X16">
        <v>70</v>
      </c>
      <c r="Y16">
        <v>70</v>
      </c>
      <c r="Z16">
        <v>70</v>
      </c>
      <c r="AA16">
        <v>70</v>
      </c>
      <c r="AB16">
        <v>100</v>
      </c>
      <c r="AC16">
        <v>100</v>
      </c>
      <c r="AD16">
        <v>100</v>
      </c>
      <c r="AE16">
        <v>100</v>
      </c>
      <c r="AF16">
        <v>100</v>
      </c>
      <c r="AG16">
        <v>100</v>
      </c>
      <c r="AH16">
        <v>100</v>
      </c>
      <c r="AI16">
        <v>100</v>
      </c>
      <c r="AJ16">
        <v>100</v>
      </c>
      <c r="AK16">
        <v>100</v>
      </c>
    </row>
    <row r="17" spans="1:37" x14ac:dyDescent="0.25">
      <c r="A17">
        <v>16</v>
      </c>
      <c r="Q17">
        <v>70</v>
      </c>
      <c r="R17">
        <v>70</v>
      </c>
      <c r="S17">
        <v>70</v>
      </c>
      <c r="T17">
        <v>70</v>
      </c>
      <c r="U17">
        <v>70</v>
      </c>
      <c r="V17">
        <v>70</v>
      </c>
      <c r="W17">
        <v>70</v>
      </c>
      <c r="X17">
        <v>70</v>
      </c>
      <c r="Y17">
        <v>70</v>
      </c>
      <c r="Z17">
        <v>70</v>
      </c>
      <c r="AA17">
        <v>70</v>
      </c>
      <c r="AB17">
        <v>70</v>
      </c>
      <c r="AC17">
        <v>100</v>
      </c>
      <c r="AD17">
        <v>100</v>
      </c>
      <c r="AE17">
        <v>100</v>
      </c>
      <c r="AF17">
        <v>100</v>
      </c>
      <c r="AG17">
        <v>100</v>
      </c>
      <c r="AH17">
        <v>100</v>
      </c>
      <c r="AI17">
        <v>100</v>
      </c>
      <c r="AJ17">
        <v>100</v>
      </c>
      <c r="AK17">
        <v>100</v>
      </c>
    </row>
    <row r="18" spans="1:37" x14ac:dyDescent="0.25">
      <c r="A18">
        <v>17</v>
      </c>
      <c r="R18">
        <v>70</v>
      </c>
      <c r="S18">
        <v>70</v>
      </c>
      <c r="T18">
        <v>70</v>
      </c>
      <c r="U18">
        <v>70</v>
      </c>
      <c r="V18">
        <v>70</v>
      </c>
      <c r="W18">
        <v>70</v>
      </c>
      <c r="X18">
        <v>70</v>
      </c>
      <c r="Y18">
        <v>70</v>
      </c>
      <c r="Z18">
        <v>70</v>
      </c>
      <c r="AA18">
        <v>70</v>
      </c>
      <c r="AB18">
        <v>70</v>
      </c>
      <c r="AC18">
        <v>70</v>
      </c>
      <c r="AD18">
        <v>100</v>
      </c>
      <c r="AE18">
        <v>100</v>
      </c>
      <c r="AF18">
        <v>100</v>
      </c>
      <c r="AG18">
        <v>100</v>
      </c>
      <c r="AH18">
        <v>100</v>
      </c>
      <c r="AI18">
        <v>100</v>
      </c>
      <c r="AJ18">
        <v>100</v>
      </c>
      <c r="AK18">
        <v>100</v>
      </c>
    </row>
    <row r="19" spans="1:37" x14ac:dyDescent="0.25">
      <c r="A19">
        <v>18</v>
      </c>
      <c r="S19">
        <v>70</v>
      </c>
      <c r="T19">
        <v>70</v>
      </c>
      <c r="U19">
        <v>70</v>
      </c>
      <c r="V19">
        <v>70</v>
      </c>
      <c r="W19">
        <v>70</v>
      </c>
      <c r="X19">
        <v>70</v>
      </c>
      <c r="Y19">
        <v>70</v>
      </c>
      <c r="Z19">
        <v>70</v>
      </c>
      <c r="AA19">
        <v>70</v>
      </c>
      <c r="AB19">
        <v>70</v>
      </c>
      <c r="AC19">
        <v>70</v>
      </c>
      <c r="AD19">
        <v>70</v>
      </c>
      <c r="AE19">
        <v>100</v>
      </c>
      <c r="AF19">
        <v>100</v>
      </c>
      <c r="AG19">
        <v>100</v>
      </c>
      <c r="AH19">
        <v>100</v>
      </c>
      <c r="AI19">
        <v>100</v>
      </c>
      <c r="AJ19">
        <v>100</v>
      </c>
      <c r="AK19">
        <v>100</v>
      </c>
    </row>
    <row r="20" spans="1:37" x14ac:dyDescent="0.25">
      <c r="A20">
        <v>19</v>
      </c>
      <c r="T20">
        <v>70</v>
      </c>
      <c r="U20">
        <v>70</v>
      </c>
      <c r="V20">
        <v>70</v>
      </c>
      <c r="W20">
        <v>70</v>
      </c>
      <c r="X20">
        <v>70</v>
      </c>
      <c r="Y20">
        <v>70</v>
      </c>
      <c r="Z20">
        <v>70</v>
      </c>
      <c r="AA20">
        <v>70</v>
      </c>
      <c r="AB20">
        <v>70</v>
      </c>
      <c r="AC20">
        <v>70</v>
      </c>
      <c r="AD20">
        <v>70</v>
      </c>
      <c r="AE20">
        <v>70</v>
      </c>
      <c r="AF20">
        <v>100</v>
      </c>
      <c r="AG20">
        <v>100</v>
      </c>
      <c r="AH20">
        <v>100</v>
      </c>
      <c r="AI20">
        <v>100</v>
      </c>
      <c r="AJ20">
        <v>100</v>
      </c>
      <c r="AK20">
        <v>100</v>
      </c>
    </row>
    <row r="21" spans="1:37" x14ac:dyDescent="0.25">
      <c r="A21">
        <v>20</v>
      </c>
      <c r="U21">
        <v>70</v>
      </c>
      <c r="V21">
        <v>70</v>
      </c>
      <c r="W21">
        <v>70</v>
      </c>
      <c r="X21">
        <v>70</v>
      </c>
      <c r="Y21">
        <v>70</v>
      </c>
      <c r="Z21">
        <v>70</v>
      </c>
      <c r="AA21">
        <v>70</v>
      </c>
      <c r="AB21">
        <v>70</v>
      </c>
      <c r="AC21">
        <v>70</v>
      </c>
      <c r="AD21">
        <v>70</v>
      </c>
      <c r="AE21">
        <v>70</v>
      </c>
      <c r="AF21">
        <v>70</v>
      </c>
      <c r="AG21">
        <v>100</v>
      </c>
      <c r="AH21">
        <v>100</v>
      </c>
      <c r="AI21">
        <v>100</v>
      </c>
      <c r="AJ21">
        <v>100</v>
      </c>
      <c r="AK21">
        <v>100</v>
      </c>
    </row>
    <row r="22" spans="1:37" x14ac:dyDescent="0.25">
      <c r="A22">
        <v>21</v>
      </c>
      <c r="V22">
        <v>70</v>
      </c>
      <c r="W22">
        <v>70</v>
      </c>
      <c r="X22">
        <v>70</v>
      </c>
      <c r="Y22">
        <v>70</v>
      </c>
      <c r="Z22">
        <v>70</v>
      </c>
      <c r="AA22">
        <v>70</v>
      </c>
      <c r="AB22">
        <v>70</v>
      </c>
      <c r="AC22">
        <v>70</v>
      </c>
      <c r="AD22">
        <v>70</v>
      </c>
      <c r="AE22">
        <v>70</v>
      </c>
      <c r="AF22">
        <v>70</v>
      </c>
      <c r="AG22">
        <v>70</v>
      </c>
      <c r="AH22">
        <v>100</v>
      </c>
      <c r="AI22">
        <v>100</v>
      </c>
      <c r="AJ22">
        <v>100</v>
      </c>
      <c r="AK22">
        <v>100</v>
      </c>
    </row>
    <row r="23" spans="1:37" x14ac:dyDescent="0.25">
      <c r="A23">
        <v>22</v>
      </c>
      <c r="W23">
        <v>70</v>
      </c>
      <c r="X23">
        <v>70</v>
      </c>
      <c r="Y23">
        <v>70</v>
      </c>
      <c r="Z23">
        <v>70</v>
      </c>
      <c r="AA23">
        <v>70</v>
      </c>
      <c r="AB23">
        <v>70</v>
      </c>
      <c r="AC23">
        <v>70</v>
      </c>
      <c r="AD23">
        <v>70</v>
      </c>
      <c r="AE23">
        <v>70</v>
      </c>
      <c r="AF23">
        <v>70</v>
      </c>
      <c r="AG23">
        <v>70</v>
      </c>
      <c r="AH23">
        <v>70</v>
      </c>
      <c r="AI23">
        <v>100</v>
      </c>
      <c r="AJ23">
        <v>100</v>
      </c>
      <c r="AK23">
        <v>100</v>
      </c>
    </row>
    <row r="24" spans="1:37" x14ac:dyDescent="0.25">
      <c r="A24">
        <v>23</v>
      </c>
      <c r="X24">
        <v>70</v>
      </c>
      <c r="Y24">
        <v>70</v>
      </c>
      <c r="Z24">
        <v>70</v>
      </c>
      <c r="AA24">
        <v>70</v>
      </c>
      <c r="AB24">
        <v>70</v>
      </c>
      <c r="AC24">
        <v>70</v>
      </c>
      <c r="AD24">
        <v>70</v>
      </c>
      <c r="AE24">
        <v>70</v>
      </c>
      <c r="AF24">
        <v>70</v>
      </c>
      <c r="AG24">
        <v>70</v>
      </c>
      <c r="AH24">
        <v>70</v>
      </c>
      <c r="AI24">
        <v>70</v>
      </c>
      <c r="AJ24">
        <v>100</v>
      </c>
      <c r="AK24">
        <v>100</v>
      </c>
    </row>
    <row r="25" spans="1:37" x14ac:dyDescent="0.25">
      <c r="A25">
        <v>24</v>
      </c>
      <c r="Y25">
        <v>70</v>
      </c>
      <c r="Z25">
        <v>70</v>
      </c>
      <c r="AA25">
        <v>70</v>
      </c>
      <c r="AB25">
        <v>70</v>
      </c>
      <c r="AC25">
        <v>70</v>
      </c>
      <c r="AD25">
        <v>70</v>
      </c>
      <c r="AE25">
        <v>70</v>
      </c>
      <c r="AF25">
        <v>70</v>
      </c>
      <c r="AG25">
        <v>70</v>
      </c>
      <c r="AH25">
        <v>70</v>
      </c>
      <c r="AI25">
        <v>70</v>
      </c>
      <c r="AJ25">
        <v>70</v>
      </c>
      <c r="AK25">
        <v>100</v>
      </c>
    </row>
    <row r="26" spans="1:37" x14ac:dyDescent="0.25">
      <c r="A26">
        <v>25</v>
      </c>
      <c r="Z26">
        <v>70</v>
      </c>
      <c r="AA26">
        <v>70</v>
      </c>
      <c r="AB26">
        <v>70</v>
      </c>
      <c r="AC26">
        <v>70</v>
      </c>
      <c r="AD26">
        <v>70</v>
      </c>
      <c r="AE26">
        <v>70</v>
      </c>
      <c r="AF26">
        <v>70</v>
      </c>
      <c r="AG26">
        <v>70</v>
      </c>
      <c r="AH26">
        <v>70</v>
      </c>
      <c r="AI26">
        <v>70</v>
      </c>
      <c r="AJ26">
        <v>70</v>
      </c>
      <c r="AK26">
        <v>70</v>
      </c>
    </row>
    <row r="27" spans="1:37" x14ac:dyDescent="0.25">
      <c r="A27">
        <v>26</v>
      </c>
      <c r="AA27">
        <v>70</v>
      </c>
      <c r="AB27">
        <v>70</v>
      </c>
      <c r="AC27">
        <v>70</v>
      </c>
      <c r="AD27">
        <v>70</v>
      </c>
      <c r="AE27">
        <v>70</v>
      </c>
      <c r="AF27">
        <v>70</v>
      </c>
      <c r="AG27">
        <v>70</v>
      </c>
      <c r="AH27">
        <v>70</v>
      </c>
      <c r="AI27">
        <v>70</v>
      </c>
      <c r="AJ27">
        <v>70</v>
      </c>
      <c r="AK27">
        <v>70</v>
      </c>
    </row>
    <row r="28" spans="1:37" x14ac:dyDescent="0.25">
      <c r="A28">
        <v>27</v>
      </c>
      <c r="AB28">
        <v>70</v>
      </c>
      <c r="AC28">
        <v>70</v>
      </c>
      <c r="AD28">
        <v>70</v>
      </c>
      <c r="AE28">
        <v>70</v>
      </c>
      <c r="AF28">
        <v>70</v>
      </c>
      <c r="AG28">
        <v>70</v>
      </c>
      <c r="AH28">
        <v>70</v>
      </c>
      <c r="AI28">
        <v>70</v>
      </c>
      <c r="AJ28">
        <v>70</v>
      </c>
      <c r="AK28">
        <v>70</v>
      </c>
    </row>
    <row r="29" spans="1:37" x14ac:dyDescent="0.25">
      <c r="A29">
        <v>28</v>
      </c>
      <c r="AC29">
        <v>70</v>
      </c>
      <c r="AD29">
        <v>70</v>
      </c>
      <c r="AE29">
        <v>70</v>
      </c>
      <c r="AF29">
        <v>70</v>
      </c>
      <c r="AG29">
        <v>70</v>
      </c>
      <c r="AH29">
        <v>70</v>
      </c>
      <c r="AI29">
        <v>70</v>
      </c>
      <c r="AJ29">
        <v>70</v>
      </c>
      <c r="AK29">
        <v>70</v>
      </c>
    </row>
    <row r="30" spans="1:37" x14ac:dyDescent="0.25">
      <c r="A30">
        <v>29</v>
      </c>
      <c r="AD30">
        <v>70</v>
      </c>
      <c r="AE30">
        <v>70</v>
      </c>
      <c r="AF30">
        <v>70</v>
      </c>
      <c r="AG30">
        <v>70</v>
      </c>
      <c r="AH30">
        <v>70</v>
      </c>
      <c r="AI30">
        <v>70</v>
      </c>
      <c r="AJ30">
        <v>70</v>
      </c>
      <c r="AK30">
        <v>70</v>
      </c>
    </row>
    <row r="31" spans="1:37" x14ac:dyDescent="0.25">
      <c r="A31">
        <v>30</v>
      </c>
      <c r="AE31">
        <v>70</v>
      </c>
      <c r="AF31">
        <v>70</v>
      </c>
      <c r="AG31">
        <v>70</v>
      </c>
      <c r="AH31">
        <v>70</v>
      </c>
      <c r="AI31">
        <v>70</v>
      </c>
      <c r="AJ31">
        <v>70</v>
      </c>
      <c r="AK31">
        <v>70</v>
      </c>
    </row>
    <row r="32" spans="1:37" x14ac:dyDescent="0.25">
      <c r="A32">
        <v>31</v>
      </c>
      <c r="AF32">
        <v>70</v>
      </c>
      <c r="AG32">
        <v>70</v>
      </c>
      <c r="AH32">
        <v>70</v>
      </c>
      <c r="AI32">
        <v>70</v>
      </c>
      <c r="AJ32">
        <v>70</v>
      </c>
      <c r="AK32">
        <v>70</v>
      </c>
    </row>
    <row r="33" spans="1:37" x14ac:dyDescent="0.25">
      <c r="A33">
        <v>32</v>
      </c>
      <c r="AG33">
        <v>70</v>
      </c>
      <c r="AH33">
        <v>70</v>
      </c>
      <c r="AI33">
        <v>70</v>
      </c>
      <c r="AJ33">
        <v>70</v>
      </c>
      <c r="AK33">
        <v>70</v>
      </c>
    </row>
    <row r="34" spans="1:37" x14ac:dyDescent="0.25">
      <c r="A34">
        <v>33</v>
      </c>
      <c r="AH34">
        <v>70</v>
      </c>
      <c r="AI34">
        <v>70</v>
      </c>
      <c r="AJ34">
        <v>70</v>
      </c>
      <c r="AK34">
        <v>70</v>
      </c>
    </row>
    <row r="35" spans="1:37" x14ac:dyDescent="0.25">
      <c r="A35">
        <v>34</v>
      </c>
      <c r="AI35">
        <v>70</v>
      </c>
      <c r="AJ35">
        <v>70</v>
      </c>
      <c r="AK35">
        <v>70</v>
      </c>
    </row>
    <row r="36" spans="1:37" x14ac:dyDescent="0.25">
      <c r="A36">
        <v>35</v>
      </c>
      <c r="AJ36">
        <v>70</v>
      </c>
      <c r="AK36">
        <v>70</v>
      </c>
    </row>
    <row r="37" spans="1:37" x14ac:dyDescent="0.25">
      <c r="A37">
        <v>36</v>
      </c>
      <c r="AK37">
        <v>70</v>
      </c>
    </row>
  </sheetData>
  <pageMargins left="0.7" right="0.7" top="0.75" bottom="0.75" header="0.3" footer="0.3"/>
  <pageSetup orientation="portrait" r:id="rId1"/>
  <headerFooter>
    <oddFooter xml:space="preserve">&amp;LUnrestricted </oddFooter>
    <evenFooter xml:space="preserve">&amp;LUnrestricted </evenFooter>
    <firstFooter xml:space="preserve">&amp;LUnrestricted </first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7</vt:i4>
      </vt:variant>
    </vt:vector>
  </HeadingPairs>
  <TitlesOfParts>
    <vt:vector size="37" baseType="lpstr">
      <vt:lpstr>Daily Prices</vt:lpstr>
      <vt:lpstr>S1 Obj</vt:lpstr>
      <vt:lpstr>S1 Dfen</vt:lpstr>
      <vt:lpstr>S1 Obj Prices</vt:lpstr>
      <vt:lpstr>S1 Dfen Prices</vt:lpstr>
      <vt:lpstr>S1 Obj Input</vt:lpstr>
      <vt:lpstr>S1 Dfen Input</vt:lpstr>
      <vt:lpstr>S2 Obj</vt:lpstr>
      <vt:lpstr>S2 Dfen</vt:lpstr>
      <vt:lpstr>S2 Obj Prices</vt:lpstr>
      <vt:lpstr>S2 Dfen Prices</vt:lpstr>
      <vt:lpstr>S2 Obj Input</vt:lpstr>
      <vt:lpstr>S2 Dfen Input</vt:lpstr>
      <vt:lpstr>S3 Obj</vt:lpstr>
      <vt:lpstr>S3 Dfen</vt:lpstr>
      <vt:lpstr>S3 Obj Prices</vt:lpstr>
      <vt:lpstr>S3 Dfen Prices</vt:lpstr>
      <vt:lpstr>S3 Obj Input</vt:lpstr>
      <vt:lpstr>S3 Dfen Input</vt:lpstr>
      <vt:lpstr>S4 Obj</vt:lpstr>
      <vt:lpstr>S4 Dfen</vt:lpstr>
      <vt:lpstr>S4 Obj Prices</vt:lpstr>
      <vt:lpstr>S4 Dfen Prices</vt:lpstr>
      <vt:lpstr>S4 Obj Input</vt:lpstr>
      <vt:lpstr>S4 Dfen Input</vt:lpstr>
      <vt:lpstr>S5 Obj</vt:lpstr>
      <vt:lpstr>S5 Dfen</vt:lpstr>
      <vt:lpstr>S5 Obj Prices</vt:lpstr>
      <vt:lpstr>S5 Dfen Prices</vt:lpstr>
      <vt:lpstr>S5 Obj Input</vt:lpstr>
      <vt:lpstr>S5 Dfen Input</vt:lpstr>
      <vt:lpstr>S6 Obj</vt:lpstr>
      <vt:lpstr>S6 Dfen</vt:lpstr>
      <vt:lpstr>S6 Obj Prices</vt:lpstr>
      <vt:lpstr>S6 Dfen Prices</vt:lpstr>
      <vt:lpstr>S6 Obj Input</vt:lpstr>
      <vt:lpstr>S6 Dfen Inpu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arma, Alankar (RC-US SI DG SW&amp;C PTI)</dc:creator>
  <cp:keywords>C_Unrestricted</cp:keywords>
  <cp:lastModifiedBy>Sharma, Alankar (RC-US SI DG SW&amp;C PTI)</cp:lastModifiedBy>
  <dcterms:created xsi:type="dcterms:W3CDTF">2020-08-24T18:24:52Z</dcterms:created>
  <dcterms:modified xsi:type="dcterms:W3CDTF">2020-08-25T03:21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ument Confidentiality">
    <vt:lpwstr>Unrestricted</vt:lpwstr>
  </property>
  <property fmtid="{D5CDD505-2E9C-101B-9397-08002B2CF9AE}" pid="3" name="Document_Confidentiality">
    <vt:lpwstr>Unrestricted</vt:lpwstr>
  </property>
  <property fmtid="{D5CDD505-2E9C-101B-9397-08002B2CF9AE}" pid="4" name="sodocoClasLang">
    <vt:lpwstr>Unrestricted</vt:lpwstr>
  </property>
  <property fmtid="{D5CDD505-2E9C-101B-9397-08002B2CF9AE}" pid="5" name="sodocoClasLangId">
    <vt:i4>0</vt:i4>
  </property>
  <property fmtid="{D5CDD505-2E9C-101B-9397-08002B2CF9AE}" pid="6" name="sodocoClasId">
    <vt:i4>0</vt:i4>
  </property>
  <property fmtid="{D5CDD505-2E9C-101B-9397-08002B2CF9AE}" pid="7" name="{A44787D4-0540-4523-9961-78E4036D8C6D}">
    <vt:lpwstr>{D74CB80E-F0E3-4845-A8B2-B600C7829222}</vt:lpwstr>
  </property>
</Properties>
</file>